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54" documentId="10_ncr:100000_{27380644-9784-4776-AF79-C12D59ED81C9}" xr6:coauthVersionLast="47" xr6:coauthVersionMax="47" xr10:uidLastSave="{264F7194-D358-4196-A4C5-183C099ED4F1}"/>
  <bookViews>
    <workbookView xWindow="-120" yWindow="-120" windowWidth="29040" windowHeight="15720" xr2:uid="{00000000-000D-0000-FFFF-FFFF00000000}"/>
  </bookViews>
  <sheets>
    <sheet name="Wholesale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Wholesale Fund Unit Prices'!$C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61"/>
  <sheetViews>
    <sheetView tabSelected="1" workbookViewId="0">
      <pane ySplit="1" topLeftCell="A244" activePane="bottomLeft" state="frozen"/>
      <selection pane="bottomLeft" activeCell="E265" sqref="E265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38291</v>
      </c>
      <c r="B2" s="2">
        <v>1</v>
      </c>
      <c r="C2" s="2">
        <v>1</v>
      </c>
      <c r="D2" s="2">
        <v>1</v>
      </c>
      <c r="E2" s="2"/>
      <c r="I2" s="3"/>
      <c r="J2" s="3"/>
      <c r="K2" s="3"/>
      <c r="M2" s="2"/>
    </row>
    <row r="3" spans="1:13" x14ac:dyDescent="0.25">
      <c r="A3" s="1">
        <v>38321</v>
      </c>
      <c r="B3" s="2">
        <v>1.0244</v>
      </c>
      <c r="C3" s="2">
        <v>1.0269999999999999</v>
      </c>
      <c r="D3" s="2">
        <v>1.0218</v>
      </c>
      <c r="E3" s="2"/>
      <c r="M3" s="2"/>
    </row>
    <row r="4" spans="1:13" x14ac:dyDescent="0.25">
      <c r="A4" s="1">
        <v>38352</v>
      </c>
      <c r="B4" s="2">
        <v>1.0483</v>
      </c>
      <c r="C4" s="2">
        <v>1.0559999999999998</v>
      </c>
      <c r="D4" s="2">
        <v>1.0457000000000001</v>
      </c>
      <c r="E4" s="2"/>
      <c r="J4" s="2"/>
      <c r="M4" s="2"/>
    </row>
    <row r="5" spans="1:13" x14ac:dyDescent="0.25">
      <c r="A5" s="1">
        <v>38383</v>
      </c>
      <c r="B5" s="2">
        <v>1.0709</v>
      </c>
      <c r="C5" s="2">
        <v>1.0736000000000001</v>
      </c>
      <c r="D5" s="2">
        <v>1.0682</v>
      </c>
      <c r="E5" s="2"/>
      <c r="M5" s="2"/>
    </row>
    <row r="6" spans="1:13" x14ac:dyDescent="0.25">
      <c r="A6" s="1">
        <v>38411</v>
      </c>
      <c r="B6" s="2">
        <v>1.121</v>
      </c>
      <c r="C6" s="2">
        <v>1.1237999999999999</v>
      </c>
      <c r="D6" s="2">
        <v>1.1182000000000001</v>
      </c>
      <c r="E6" s="2"/>
      <c r="M6" s="2"/>
    </row>
    <row r="7" spans="1:13" x14ac:dyDescent="0.25">
      <c r="A7" s="1">
        <v>38442</v>
      </c>
      <c r="B7" s="2">
        <v>1.1291</v>
      </c>
      <c r="C7" s="2">
        <v>1.1318999999999999</v>
      </c>
      <c r="D7" s="2">
        <v>1.1263000000000001</v>
      </c>
      <c r="E7" s="2"/>
      <c r="M7" s="2"/>
    </row>
    <row r="8" spans="1:13" x14ac:dyDescent="0.25">
      <c r="A8" s="1">
        <v>38472</v>
      </c>
      <c r="B8" s="2">
        <v>1.0678000000000001</v>
      </c>
      <c r="C8" s="2">
        <v>1.0705</v>
      </c>
      <c r="D8" s="2">
        <v>1.0650999999999999</v>
      </c>
      <c r="E8" s="2"/>
      <c r="M8" s="2"/>
    </row>
    <row r="9" spans="1:13" x14ac:dyDescent="0.25">
      <c r="A9" s="1">
        <v>38503</v>
      </c>
      <c r="B9" s="2">
        <v>1.1249</v>
      </c>
      <c r="C9" s="2">
        <v>1.1276999999999999</v>
      </c>
      <c r="D9" s="2">
        <v>1.1221000000000001</v>
      </c>
      <c r="E9" s="2"/>
      <c r="M9" s="2"/>
    </row>
    <row r="10" spans="1:13" x14ac:dyDescent="0.25">
      <c r="A10" s="1">
        <v>38533</v>
      </c>
      <c r="B10" s="2">
        <v>1.2358</v>
      </c>
      <c r="C10" s="2">
        <v>1.2388999999999999</v>
      </c>
      <c r="D10" s="2">
        <v>1.2326999999999999</v>
      </c>
      <c r="E10" s="2">
        <v>1.9800000000000002E-2</v>
      </c>
      <c r="M10" s="2"/>
    </row>
    <row r="11" spans="1:13" x14ac:dyDescent="0.25">
      <c r="A11" s="1">
        <v>38564</v>
      </c>
      <c r="B11" s="2">
        <v>1.2621</v>
      </c>
      <c r="C11" s="2">
        <v>1.2653000000000001</v>
      </c>
      <c r="D11" s="2">
        <v>1.2588999999999999</v>
      </c>
      <c r="E11" s="2"/>
      <c r="M11" s="2"/>
    </row>
    <row r="12" spans="1:13" x14ac:dyDescent="0.25">
      <c r="A12" s="1">
        <v>38595</v>
      </c>
      <c r="B12" s="2">
        <v>1.3727</v>
      </c>
      <c r="C12" s="2">
        <v>1.3761000000000001</v>
      </c>
      <c r="D12" s="2">
        <v>1.3693</v>
      </c>
      <c r="E12" s="2"/>
      <c r="M12" s="2"/>
    </row>
    <row r="13" spans="1:13" x14ac:dyDescent="0.25">
      <c r="A13" s="1">
        <v>38625</v>
      </c>
      <c r="B13" s="2">
        <v>1.4611000000000001</v>
      </c>
      <c r="C13" s="2">
        <v>1.4648000000000001</v>
      </c>
      <c r="D13" s="2">
        <v>1.4574</v>
      </c>
      <c r="E13" s="2"/>
      <c r="M13" s="2"/>
    </row>
    <row r="14" spans="1:13" x14ac:dyDescent="0.25">
      <c r="A14" s="1">
        <v>38656</v>
      </c>
      <c r="B14" s="2">
        <v>1.3443000000000001</v>
      </c>
      <c r="C14" s="2">
        <v>1.3476999999999999</v>
      </c>
      <c r="D14" s="2">
        <v>1.3409</v>
      </c>
      <c r="E14" s="2"/>
      <c r="M14" s="2"/>
    </row>
    <row r="15" spans="1:13" x14ac:dyDescent="0.25">
      <c r="A15" s="1">
        <v>38686</v>
      </c>
      <c r="B15" s="2">
        <v>1.3582000000000001</v>
      </c>
      <c r="C15" s="2">
        <v>1.3615999999999999</v>
      </c>
      <c r="D15" s="2">
        <v>1.3548</v>
      </c>
      <c r="E15" s="2"/>
      <c r="M15" s="2"/>
    </row>
    <row r="16" spans="1:13" x14ac:dyDescent="0.25">
      <c r="A16" s="1">
        <v>38717</v>
      </c>
      <c r="B16" s="2">
        <v>1.4074</v>
      </c>
      <c r="C16" s="2">
        <v>1.4109</v>
      </c>
      <c r="D16" s="2">
        <v>1.4038999999999999</v>
      </c>
      <c r="E16" s="2"/>
      <c r="M16" s="2"/>
    </row>
    <row r="17" spans="1:13" x14ac:dyDescent="0.25">
      <c r="A17" s="1">
        <v>38748</v>
      </c>
      <c r="B17" s="2">
        <v>1.464</v>
      </c>
      <c r="C17" s="2">
        <v>1.4677</v>
      </c>
      <c r="D17" s="2">
        <v>1.4602999999999999</v>
      </c>
      <c r="E17" s="2"/>
      <c r="M17" s="2"/>
    </row>
    <row r="18" spans="1:13" x14ac:dyDescent="0.25">
      <c r="A18" s="1">
        <v>38776</v>
      </c>
      <c r="B18" s="2">
        <v>1.5094000000000001</v>
      </c>
      <c r="C18" s="2">
        <v>1.5132000000000001</v>
      </c>
      <c r="D18" s="2">
        <v>1.5056</v>
      </c>
      <c r="E18" s="2"/>
      <c r="M18" s="2"/>
    </row>
    <row r="19" spans="1:13" x14ac:dyDescent="0.25">
      <c r="A19" s="1">
        <v>38807</v>
      </c>
      <c r="B19" s="2">
        <v>1.5951</v>
      </c>
      <c r="C19" s="2">
        <v>1.5991</v>
      </c>
      <c r="D19" s="2">
        <v>1.5911</v>
      </c>
      <c r="E19" s="2"/>
      <c r="M19" s="2"/>
    </row>
    <row r="20" spans="1:13" x14ac:dyDescent="0.25">
      <c r="A20" s="1">
        <v>38837</v>
      </c>
      <c r="B20" s="2">
        <v>1.6163000000000001</v>
      </c>
      <c r="C20" s="2">
        <v>1.6203000000000001</v>
      </c>
      <c r="D20" s="2">
        <v>1.6123000000000001</v>
      </c>
      <c r="E20" s="2"/>
      <c r="M20" s="2"/>
    </row>
    <row r="21" spans="1:13" x14ac:dyDescent="0.25">
      <c r="A21" s="1">
        <v>38868</v>
      </c>
      <c r="B21" s="2">
        <v>1.5684</v>
      </c>
      <c r="C21" s="2">
        <v>1.5723</v>
      </c>
      <c r="D21" s="2">
        <v>1.5645</v>
      </c>
      <c r="E21" s="2"/>
      <c r="M21" s="2"/>
    </row>
    <row r="22" spans="1:13" x14ac:dyDescent="0.25">
      <c r="A22" s="1">
        <v>38898</v>
      </c>
      <c r="B22" s="2">
        <v>1.5951</v>
      </c>
      <c r="C22" s="2">
        <v>1.5992</v>
      </c>
      <c r="D22" s="2">
        <v>1.591</v>
      </c>
      <c r="E22" s="2">
        <v>3.5700000000000003E-2</v>
      </c>
      <c r="G22" s="3"/>
      <c r="H22" s="3"/>
      <c r="I22" s="3"/>
      <c r="M22" s="2"/>
    </row>
    <row r="23" spans="1:13" x14ac:dyDescent="0.25">
      <c r="A23" s="1">
        <v>38929</v>
      </c>
      <c r="B23" s="2">
        <v>1.536</v>
      </c>
      <c r="C23" s="2">
        <v>1.5398000000000001</v>
      </c>
      <c r="D23" s="2">
        <v>1.5322</v>
      </c>
      <c r="E23" s="2"/>
      <c r="G23" s="3"/>
      <c r="H23" s="3"/>
      <c r="I23" s="3"/>
      <c r="M23" s="2"/>
    </row>
    <row r="24" spans="1:13" x14ac:dyDescent="0.25">
      <c r="A24" s="1">
        <v>38960</v>
      </c>
      <c r="B24" s="2">
        <v>1.5831</v>
      </c>
      <c r="C24" s="2">
        <v>1.5871</v>
      </c>
      <c r="D24" s="2">
        <v>1.5790999999999999</v>
      </c>
      <c r="E24" s="2"/>
      <c r="G24" s="3"/>
      <c r="H24" s="3"/>
      <c r="I24" s="3"/>
      <c r="M24" s="2"/>
    </row>
    <row r="25" spans="1:13" x14ac:dyDescent="0.25">
      <c r="A25" s="1">
        <v>38990</v>
      </c>
      <c r="B25" s="2">
        <v>1.6387</v>
      </c>
      <c r="C25" s="2">
        <v>1.6428</v>
      </c>
      <c r="D25" s="2">
        <v>1.6346000000000001</v>
      </c>
      <c r="E25" s="2"/>
      <c r="G25" s="3"/>
      <c r="H25" s="3"/>
      <c r="I25" s="3"/>
      <c r="M25" s="2"/>
    </row>
    <row r="26" spans="1:13" x14ac:dyDescent="0.25">
      <c r="A26" s="1">
        <v>39021</v>
      </c>
      <c r="B26" s="2">
        <v>1.8486</v>
      </c>
      <c r="C26" s="2">
        <v>1.8532</v>
      </c>
      <c r="D26" s="2">
        <v>1.8440000000000001</v>
      </c>
      <c r="E26" s="2"/>
      <c r="G26" s="3"/>
      <c r="H26" s="3"/>
      <c r="I26" s="3"/>
      <c r="M26" s="2"/>
    </row>
    <row r="27" spans="1:13" x14ac:dyDescent="0.25">
      <c r="A27" s="1">
        <v>39051</v>
      </c>
      <c r="B27" s="2">
        <v>1.8938999999999999</v>
      </c>
      <c r="C27" s="2">
        <v>1.8986000000000001</v>
      </c>
      <c r="D27" s="2">
        <v>1.8892</v>
      </c>
      <c r="E27" s="2"/>
      <c r="G27" s="3"/>
      <c r="H27" s="3"/>
      <c r="I27" s="3"/>
      <c r="M27" s="2"/>
    </row>
    <row r="28" spans="1:13" x14ac:dyDescent="0.25">
      <c r="A28" s="1">
        <v>39082</v>
      </c>
      <c r="B28" s="2">
        <v>1.9027000000000001</v>
      </c>
      <c r="C28" s="2">
        <v>1.9075</v>
      </c>
      <c r="D28" s="2">
        <v>1.8978999999999999</v>
      </c>
      <c r="E28" s="2"/>
      <c r="G28" s="3"/>
      <c r="H28" s="3"/>
      <c r="I28" s="3"/>
      <c r="M28" s="2"/>
    </row>
    <row r="29" spans="1:13" x14ac:dyDescent="0.25">
      <c r="A29" s="1">
        <v>39113</v>
      </c>
      <c r="B29" s="2">
        <v>1.901</v>
      </c>
      <c r="C29" s="2">
        <v>1.9057999999999999</v>
      </c>
      <c r="D29" s="2">
        <v>1.8962000000000001</v>
      </c>
      <c r="E29" s="2"/>
      <c r="G29" s="3"/>
      <c r="H29" s="3"/>
      <c r="I29" s="3"/>
      <c r="M29" s="2"/>
    </row>
    <row r="30" spans="1:13" x14ac:dyDescent="0.25">
      <c r="A30" s="1">
        <v>39141</v>
      </c>
      <c r="B30" s="2">
        <v>1.8713</v>
      </c>
      <c r="C30" s="2">
        <v>1.8759999999999999</v>
      </c>
      <c r="D30" s="2">
        <v>1.8666</v>
      </c>
      <c r="E30" s="2"/>
      <c r="G30" s="3"/>
      <c r="H30" s="3"/>
      <c r="I30" s="3"/>
      <c r="M30" s="2"/>
    </row>
    <row r="31" spans="1:13" x14ac:dyDescent="0.25">
      <c r="A31" s="1">
        <v>39172</v>
      </c>
      <c r="B31" s="2">
        <v>1.9073</v>
      </c>
      <c r="C31" s="2">
        <v>1.9120999999999999</v>
      </c>
      <c r="D31" s="2">
        <v>1.9025000000000001</v>
      </c>
      <c r="E31" s="2"/>
      <c r="G31" s="3"/>
      <c r="H31" s="3"/>
      <c r="I31" s="3"/>
      <c r="M31" s="2"/>
    </row>
    <row r="32" spans="1:13" x14ac:dyDescent="0.25">
      <c r="A32" s="1">
        <v>39202</v>
      </c>
      <c r="B32" s="2">
        <v>1.9471000000000001</v>
      </c>
      <c r="C32" s="2">
        <v>1.952</v>
      </c>
      <c r="D32" s="2">
        <v>1.9421999999999999</v>
      </c>
      <c r="E32" s="2"/>
      <c r="G32" s="3"/>
      <c r="H32" s="3"/>
      <c r="I32" s="3"/>
      <c r="M32" s="2"/>
    </row>
    <row r="33" spans="1:13" x14ac:dyDescent="0.25">
      <c r="A33" s="1">
        <v>39233</v>
      </c>
      <c r="B33" s="2">
        <v>1.9821</v>
      </c>
      <c r="C33" s="2">
        <v>1.9871000000000001</v>
      </c>
      <c r="D33" s="2">
        <v>1.9771000000000001</v>
      </c>
      <c r="E33" s="2"/>
      <c r="G33" s="3"/>
      <c r="H33" s="3"/>
      <c r="I33" s="3"/>
      <c r="M33" s="2"/>
    </row>
    <row r="34" spans="1:13" x14ac:dyDescent="0.25">
      <c r="A34" s="1">
        <v>39263</v>
      </c>
      <c r="B34" s="2">
        <v>1.9237</v>
      </c>
      <c r="C34" s="2">
        <v>1.9285000000000001</v>
      </c>
      <c r="D34" s="2">
        <v>1.9189000000000001</v>
      </c>
      <c r="E34" s="2">
        <v>1.54E-2</v>
      </c>
      <c r="G34" s="3"/>
      <c r="H34" s="3"/>
      <c r="I34" s="3"/>
      <c r="M34" s="2"/>
    </row>
    <row r="35" spans="1:13" x14ac:dyDescent="0.25">
      <c r="A35" s="1">
        <v>39294</v>
      </c>
      <c r="B35" s="2">
        <v>1.9063000000000001</v>
      </c>
      <c r="C35" s="2">
        <v>1.9111</v>
      </c>
      <c r="D35" s="2">
        <v>1.9015</v>
      </c>
      <c r="E35" s="2"/>
      <c r="G35" s="3"/>
      <c r="H35" s="3"/>
      <c r="I35" s="3"/>
      <c r="M35" s="2"/>
    </row>
    <row r="36" spans="1:13" x14ac:dyDescent="0.25">
      <c r="A36" s="1">
        <v>39325</v>
      </c>
      <c r="B36" s="2">
        <v>1.8131999999999999</v>
      </c>
      <c r="C36" s="2">
        <v>1.8177000000000001</v>
      </c>
      <c r="D36" s="2">
        <v>1.8087</v>
      </c>
      <c r="E36" s="2"/>
      <c r="G36" s="3"/>
      <c r="H36" s="3"/>
      <c r="I36" s="3"/>
      <c r="M36" s="2"/>
    </row>
    <row r="37" spans="1:13" x14ac:dyDescent="0.25">
      <c r="A37" s="1">
        <v>39355</v>
      </c>
      <c r="B37" s="2">
        <v>1.9206000000000001</v>
      </c>
      <c r="C37" s="2">
        <v>1.9254</v>
      </c>
      <c r="D37" s="2">
        <v>1.9157999999999999</v>
      </c>
      <c r="E37" s="2"/>
      <c r="G37" s="3"/>
      <c r="H37" s="3"/>
      <c r="I37" s="3"/>
      <c r="M37" s="2"/>
    </row>
    <row r="38" spans="1:13" x14ac:dyDescent="0.25">
      <c r="A38" s="1">
        <v>39386</v>
      </c>
      <c r="B38" s="2">
        <v>1.9947999999999999</v>
      </c>
      <c r="C38" s="2">
        <v>1.9998</v>
      </c>
      <c r="D38" s="2">
        <v>1.9898</v>
      </c>
      <c r="E38" s="2"/>
      <c r="G38" s="3"/>
      <c r="H38" s="3"/>
      <c r="I38" s="3"/>
      <c r="M38" s="2"/>
    </row>
    <row r="39" spans="1:13" x14ac:dyDescent="0.25">
      <c r="A39" s="1">
        <v>39416</v>
      </c>
      <c r="B39" s="2">
        <v>2.0204</v>
      </c>
      <c r="C39" s="2">
        <v>2.0255000000000001</v>
      </c>
      <c r="D39" s="2">
        <v>2.0152999999999999</v>
      </c>
      <c r="E39" s="2"/>
      <c r="G39" s="3"/>
      <c r="H39" s="3"/>
      <c r="I39" s="3"/>
      <c r="M39" s="2"/>
    </row>
    <row r="40" spans="1:13" x14ac:dyDescent="0.25">
      <c r="A40" s="1">
        <v>39447</v>
      </c>
      <c r="B40" s="2">
        <v>2.0390999999999999</v>
      </c>
      <c r="C40" s="2">
        <v>2.0442</v>
      </c>
      <c r="D40" s="2">
        <v>2.0339999999999998</v>
      </c>
      <c r="E40" s="2"/>
      <c r="G40" s="3"/>
      <c r="H40" s="3"/>
      <c r="I40" s="3"/>
      <c r="M40" s="2"/>
    </row>
    <row r="41" spans="1:13" x14ac:dyDescent="0.25">
      <c r="A41" s="1">
        <v>39478</v>
      </c>
      <c r="B41" s="2">
        <v>1.6046</v>
      </c>
      <c r="C41" s="2">
        <v>1.6086</v>
      </c>
      <c r="D41" s="2">
        <v>1.6006</v>
      </c>
      <c r="E41" s="2"/>
      <c r="G41" s="3"/>
      <c r="H41" s="3"/>
      <c r="I41" s="3"/>
      <c r="M41" s="2"/>
    </row>
    <row r="42" spans="1:13" x14ac:dyDescent="0.25">
      <c r="A42" s="1">
        <v>39507</v>
      </c>
      <c r="B42" s="2">
        <v>1.5984</v>
      </c>
      <c r="C42" s="2">
        <v>1.6024</v>
      </c>
      <c r="D42" s="2">
        <v>1.5944</v>
      </c>
      <c r="E42" s="2"/>
      <c r="G42" s="3"/>
      <c r="H42" s="3"/>
      <c r="I42" s="3"/>
      <c r="M42" s="2"/>
    </row>
    <row r="43" spans="1:13" x14ac:dyDescent="0.25">
      <c r="A43" s="1">
        <v>39538</v>
      </c>
      <c r="B43" s="2">
        <v>1.4661</v>
      </c>
      <c r="C43" s="2">
        <v>1.4698</v>
      </c>
      <c r="D43" s="2">
        <v>1.4623999999999999</v>
      </c>
      <c r="E43" s="2"/>
      <c r="G43" s="3"/>
      <c r="H43" s="3"/>
      <c r="I43" s="3"/>
      <c r="M43" s="2"/>
    </row>
    <row r="44" spans="1:13" x14ac:dyDescent="0.25">
      <c r="A44" s="1">
        <v>39568</v>
      </c>
      <c r="B44" s="2">
        <v>1.4633</v>
      </c>
      <c r="C44" s="2">
        <v>1.4670000000000001</v>
      </c>
      <c r="D44" s="2">
        <v>1.4596</v>
      </c>
      <c r="E44" s="2"/>
      <c r="G44" s="3"/>
      <c r="H44" s="3"/>
      <c r="I44" s="3"/>
      <c r="M44" s="2"/>
    </row>
    <row r="45" spans="1:13" x14ac:dyDescent="0.25">
      <c r="A45" s="1">
        <v>39599</v>
      </c>
      <c r="B45" s="2">
        <v>1.4116</v>
      </c>
      <c r="C45" s="2">
        <v>1.4151</v>
      </c>
      <c r="D45" s="2">
        <v>1.4080999999999999</v>
      </c>
      <c r="E45" s="2"/>
      <c r="G45" s="3"/>
      <c r="H45" s="3"/>
      <c r="I45" s="3"/>
      <c r="M45" s="2"/>
    </row>
    <row r="46" spans="1:13" x14ac:dyDescent="0.25">
      <c r="A46" s="1">
        <v>39629</v>
      </c>
      <c r="B46" s="2">
        <v>1.2109000000000001</v>
      </c>
      <c r="C46" s="2">
        <v>1.214</v>
      </c>
      <c r="D46" s="2">
        <v>1.2078</v>
      </c>
      <c r="E46" s="2">
        <v>2.1499999999999998E-2</v>
      </c>
      <c r="G46" s="3"/>
      <c r="H46" s="3"/>
      <c r="I46" s="3"/>
      <c r="M46" s="2"/>
    </row>
    <row r="47" spans="1:13" x14ac:dyDescent="0.25">
      <c r="A47" s="1">
        <v>39660</v>
      </c>
      <c r="B47" s="2">
        <v>1.2004999999999999</v>
      </c>
      <c r="C47" s="2">
        <v>1.2035</v>
      </c>
      <c r="D47" s="2">
        <v>1.1975</v>
      </c>
      <c r="E47" s="2"/>
      <c r="G47" s="3"/>
      <c r="H47" s="3"/>
      <c r="I47" s="3"/>
      <c r="M47" s="2"/>
    </row>
    <row r="48" spans="1:13" x14ac:dyDescent="0.25">
      <c r="A48" s="1">
        <v>39691</v>
      </c>
      <c r="B48" s="2">
        <v>1.2736000000000001</v>
      </c>
      <c r="C48" s="2">
        <v>1.2767999999999999</v>
      </c>
      <c r="D48" s="2">
        <v>1.2704</v>
      </c>
      <c r="E48" s="2"/>
      <c r="G48" s="3"/>
      <c r="H48" s="3"/>
      <c r="I48" s="3"/>
      <c r="M48" s="2"/>
    </row>
    <row r="49" spans="1:13" x14ac:dyDescent="0.25">
      <c r="A49" s="1">
        <v>39721</v>
      </c>
      <c r="B49" s="2">
        <v>1.2504</v>
      </c>
      <c r="C49" s="2">
        <v>1.2535000000000001</v>
      </c>
      <c r="D49" s="2">
        <v>1.2473000000000001</v>
      </c>
      <c r="E49" s="2"/>
      <c r="G49" s="3"/>
      <c r="H49" s="3"/>
      <c r="I49" s="3"/>
      <c r="M49" s="2"/>
    </row>
    <row r="50" spans="1:13" x14ac:dyDescent="0.25">
      <c r="A50" s="1">
        <v>39752</v>
      </c>
      <c r="B50" s="2">
        <v>0.98850000000000005</v>
      </c>
      <c r="C50" s="2">
        <v>0.99099999999999999</v>
      </c>
      <c r="D50" s="2">
        <v>0.98599999999999999</v>
      </c>
      <c r="E50" s="2"/>
      <c r="G50" s="3"/>
      <c r="H50" s="3"/>
      <c r="I50" s="3"/>
      <c r="M50" s="2"/>
    </row>
    <row r="51" spans="1:13" x14ac:dyDescent="0.25">
      <c r="A51" s="1">
        <v>39782</v>
      </c>
      <c r="B51" s="2">
        <v>0.92620000000000002</v>
      </c>
      <c r="C51" s="2">
        <v>0.92849999999999999</v>
      </c>
      <c r="D51" s="2">
        <v>0.92390000000000005</v>
      </c>
      <c r="E51" s="2"/>
      <c r="G51" s="3"/>
      <c r="H51" s="3"/>
      <c r="I51" s="3"/>
      <c r="M51" s="2"/>
    </row>
    <row r="52" spans="1:13" x14ac:dyDescent="0.25">
      <c r="A52" s="1">
        <v>39813</v>
      </c>
      <c r="B52" s="2">
        <v>0.9254</v>
      </c>
      <c r="C52" s="2">
        <v>0.92769999999999997</v>
      </c>
      <c r="D52" s="2">
        <v>0.92310000000000003</v>
      </c>
      <c r="E52" s="2"/>
      <c r="G52" s="3"/>
      <c r="H52" s="3"/>
      <c r="I52" s="3"/>
      <c r="M52" s="2"/>
    </row>
    <row r="53" spans="1:13" x14ac:dyDescent="0.25">
      <c r="A53" s="1">
        <v>39844</v>
      </c>
      <c r="B53" s="2">
        <v>0.92549999999999999</v>
      </c>
      <c r="C53" s="2">
        <v>0.92779999999999996</v>
      </c>
      <c r="D53" s="2">
        <v>0.92320000000000002</v>
      </c>
      <c r="E53" s="2"/>
      <c r="G53" s="3"/>
      <c r="H53" s="3"/>
      <c r="I53" s="3"/>
      <c r="M53" s="2"/>
    </row>
    <row r="54" spans="1:13" x14ac:dyDescent="0.25">
      <c r="A54" s="1">
        <v>39872</v>
      </c>
      <c r="B54" s="2">
        <v>0.83950000000000002</v>
      </c>
      <c r="C54" s="2">
        <v>0.84160000000000001</v>
      </c>
      <c r="D54" s="2">
        <v>0.83740000000000003</v>
      </c>
      <c r="E54" s="2"/>
      <c r="G54" s="3"/>
      <c r="H54" s="3"/>
      <c r="I54" s="3"/>
      <c r="M54" s="2"/>
    </row>
    <row r="55" spans="1:13" x14ac:dyDescent="0.25">
      <c r="A55" s="1">
        <v>39903</v>
      </c>
      <c r="B55" s="2">
        <v>0.89149999999999996</v>
      </c>
      <c r="C55" s="2">
        <v>0.89370000000000005</v>
      </c>
      <c r="D55" s="2">
        <v>0.88929999999999998</v>
      </c>
      <c r="E55" s="2"/>
      <c r="G55" s="3"/>
      <c r="H55" s="3"/>
      <c r="I55" s="3"/>
      <c r="M55" s="2"/>
    </row>
    <row r="56" spans="1:13" x14ac:dyDescent="0.25">
      <c r="A56" s="1">
        <v>39933</v>
      </c>
      <c r="B56" s="2">
        <v>0.98409999999999997</v>
      </c>
      <c r="C56" s="2">
        <v>0.98660000000000003</v>
      </c>
      <c r="D56" s="2">
        <v>0.98160000000000003</v>
      </c>
      <c r="E56" s="2"/>
      <c r="G56" s="3"/>
      <c r="H56" s="3"/>
      <c r="I56" s="3"/>
      <c r="M56" s="2"/>
    </row>
    <row r="57" spans="1:13" x14ac:dyDescent="0.25">
      <c r="A57" s="1">
        <v>39964</v>
      </c>
      <c r="B57" s="2">
        <v>1.0426</v>
      </c>
      <c r="C57" s="2">
        <v>1.0451999999999999</v>
      </c>
      <c r="D57" s="2">
        <v>1.04</v>
      </c>
      <c r="E57" s="2"/>
      <c r="G57" s="3"/>
      <c r="H57" s="3"/>
      <c r="I57" s="3"/>
      <c r="M57" s="2"/>
    </row>
    <row r="58" spans="1:13" x14ac:dyDescent="0.25">
      <c r="A58" s="1">
        <v>39994</v>
      </c>
      <c r="B58" s="2">
        <v>1.0623</v>
      </c>
      <c r="C58" s="2">
        <v>1.0649</v>
      </c>
      <c r="D58" s="2">
        <v>1.0597000000000001</v>
      </c>
      <c r="E58" s="2">
        <v>2.3699999999999999E-2</v>
      </c>
      <c r="G58" s="3"/>
      <c r="H58" s="3"/>
      <c r="I58" s="3"/>
      <c r="M58" s="2"/>
    </row>
    <row r="59" spans="1:13" x14ac:dyDescent="0.25">
      <c r="A59" s="1">
        <v>40025</v>
      </c>
      <c r="B59" s="2">
        <v>1.1154999999999999</v>
      </c>
      <c r="C59" s="2">
        <v>1.1183000000000001</v>
      </c>
      <c r="D59" s="2">
        <v>1.1127</v>
      </c>
      <c r="E59" s="2"/>
      <c r="G59" s="3"/>
      <c r="H59" s="3"/>
      <c r="I59" s="3"/>
      <c r="M59" s="2"/>
    </row>
    <row r="60" spans="1:13" x14ac:dyDescent="0.25">
      <c r="A60" s="1">
        <v>40056</v>
      </c>
      <c r="B60" s="2">
        <v>1.2003999999999999</v>
      </c>
      <c r="C60" s="2">
        <v>1.2034</v>
      </c>
      <c r="D60" s="2">
        <v>1.1974</v>
      </c>
      <c r="E60" s="2"/>
      <c r="G60" s="3"/>
      <c r="H60" s="3"/>
      <c r="I60" s="3"/>
      <c r="M60" s="2"/>
    </row>
    <row r="61" spans="1:13" x14ac:dyDescent="0.25">
      <c r="A61" s="1">
        <v>40086</v>
      </c>
      <c r="B61" s="2">
        <v>1.2778</v>
      </c>
      <c r="C61" s="2">
        <v>1.2809999999999999</v>
      </c>
      <c r="D61" s="2">
        <v>1.2746</v>
      </c>
      <c r="E61" s="2"/>
      <c r="G61" s="3"/>
      <c r="H61" s="3"/>
      <c r="I61" s="3"/>
      <c r="M61" s="2"/>
    </row>
    <row r="62" spans="1:13" x14ac:dyDescent="0.25">
      <c r="A62" s="1">
        <v>40117</v>
      </c>
      <c r="B62" s="2">
        <v>1.3269</v>
      </c>
      <c r="C62" s="2">
        <v>1.3302</v>
      </c>
      <c r="D62" s="2">
        <v>1.3236000000000001</v>
      </c>
      <c r="E62" s="2"/>
      <c r="G62" s="3"/>
      <c r="H62" s="3"/>
      <c r="I62" s="3"/>
      <c r="M62" s="2"/>
    </row>
    <row r="63" spans="1:13" x14ac:dyDescent="0.25">
      <c r="A63" s="1">
        <v>40147</v>
      </c>
      <c r="B63" s="2">
        <v>1.345</v>
      </c>
      <c r="C63" s="2">
        <v>1.3484</v>
      </c>
      <c r="D63" s="2">
        <v>1.3415999999999999</v>
      </c>
      <c r="E63" s="2"/>
      <c r="G63" s="3"/>
      <c r="H63" s="3"/>
      <c r="I63" s="3"/>
      <c r="M63" s="2"/>
    </row>
    <row r="64" spans="1:13" x14ac:dyDescent="0.25">
      <c r="A64" s="1">
        <v>40178</v>
      </c>
      <c r="B64" s="2">
        <v>1.4278</v>
      </c>
      <c r="C64" s="2">
        <v>1.4314</v>
      </c>
      <c r="D64" s="2">
        <v>1.4241999999999999</v>
      </c>
      <c r="E64" s="2"/>
      <c r="G64" s="3"/>
      <c r="H64" s="3"/>
      <c r="I64" s="3"/>
      <c r="M64" s="2"/>
    </row>
    <row r="65" spans="1:13" x14ac:dyDescent="0.25">
      <c r="A65" s="1">
        <v>40209</v>
      </c>
      <c r="B65" s="2">
        <v>1.3252999999999999</v>
      </c>
      <c r="C65" s="2">
        <v>1.3286</v>
      </c>
      <c r="D65" s="2">
        <v>1.3220000000000001</v>
      </c>
      <c r="E65" s="2"/>
      <c r="G65" s="3"/>
      <c r="H65" s="3"/>
      <c r="I65" s="3"/>
      <c r="M65" s="2"/>
    </row>
    <row r="66" spans="1:13" x14ac:dyDescent="0.25">
      <c r="A66" s="1">
        <v>40237</v>
      </c>
      <c r="B66" s="2">
        <v>1.2974000000000001</v>
      </c>
      <c r="C66" s="2">
        <v>1.3006</v>
      </c>
      <c r="D66" s="2">
        <v>1.2942</v>
      </c>
      <c r="E66" s="2"/>
      <c r="G66" s="3"/>
      <c r="H66" s="3"/>
      <c r="I66" s="3"/>
      <c r="M66" s="2"/>
    </row>
    <row r="67" spans="1:13" x14ac:dyDescent="0.25">
      <c r="A67" s="1">
        <v>40268</v>
      </c>
      <c r="B67" s="2">
        <v>1.3909</v>
      </c>
      <c r="C67" s="2">
        <v>1.3944000000000001</v>
      </c>
      <c r="D67" s="2">
        <v>1.3874</v>
      </c>
      <c r="E67" s="2"/>
      <c r="G67" s="3"/>
      <c r="H67" s="3"/>
      <c r="I67" s="3"/>
      <c r="M67" s="2"/>
    </row>
    <row r="68" spans="1:13" x14ac:dyDescent="0.25">
      <c r="A68" s="1">
        <v>40298</v>
      </c>
      <c r="B68" s="2">
        <v>1.399</v>
      </c>
      <c r="C68" s="2">
        <v>1.4025000000000001</v>
      </c>
      <c r="D68" s="2">
        <v>1.3955</v>
      </c>
      <c r="E68" s="2"/>
      <c r="G68" s="3"/>
      <c r="H68" s="3"/>
      <c r="I68" s="3"/>
      <c r="M68" s="2"/>
    </row>
    <row r="69" spans="1:13" x14ac:dyDescent="0.25">
      <c r="A69" s="1">
        <v>40329</v>
      </c>
      <c r="B69" s="2">
        <v>1.3030999999999999</v>
      </c>
      <c r="C69" s="2">
        <v>1.3064</v>
      </c>
      <c r="D69" s="2">
        <v>1.2998000000000001</v>
      </c>
      <c r="E69" s="2"/>
      <c r="G69" s="3"/>
      <c r="H69" s="3"/>
      <c r="I69" s="3"/>
      <c r="M69" s="2"/>
    </row>
    <row r="70" spans="1:13" x14ac:dyDescent="0.25">
      <c r="A70" s="1">
        <v>40359</v>
      </c>
      <c r="B70" s="2">
        <v>1.2231000000000001</v>
      </c>
      <c r="C70" s="2">
        <v>1.2262</v>
      </c>
      <c r="D70" s="2">
        <v>1.22</v>
      </c>
      <c r="E70" s="2">
        <v>6.4000000000000003E-3</v>
      </c>
      <c r="G70" s="3"/>
      <c r="H70" s="3"/>
      <c r="I70" s="3"/>
      <c r="M70" s="2"/>
    </row>
    <row r="71" spans="1:13" x14ac:dyDescent="0.25">
      <c r="A71" s="1">
        <v>40390</v>
      </c>
      <c r="B71" s="2">
        <v>1.2574000000000001</v>
      </c>
      <c r="C71" s="2">
        <v>1.2605</v>
      </c>
      <c r="D71" s="2">
        <v>1.2543</v>
      </c>
      <c r="E71" s="2"/>
      <c r="G71" s="3"/>
      <c r="H71" s="3"/>
      <c r="I71" s="3"/>
      <c r="M71" s="2"/>
    </row>
    <row r="72" spans="1:13" x14ac:dyDescent="0.25">
      <c r="A72" s="1">
        <v>40421</v>
      </c>
      <c r="B72" s="2">
        <v>1.2294</v>
      </c>
      <c r="C72" s="2">
        <v>1.2324999999999999</v>
      </c>
      <c r="D72" s="2">
        <v>1.2262999999999999</v>
      </c>
      <c r="E72" s="2"/>
      <c r="G72" s="3"/>
      <c r="H72" s="3"/>
      <c r="I72" s="3"/>
      <c r="M72" s="2"/>
    </row>
    <row r="73" spans="1:13" x14ac:dyDescent="0.25">
      <c r="A73" s="1">
        <v>40451</v>
      </c>
      <c r="B73" s="2">
        <v>1.3029999999999999</v>
      </c>
      <c r="C73" s="2">
        <v>1.3063</v>
      </c>
      <c r="D73" s="2">
        <v>1.2997000000000001</v>
      </c>
      <c r="E73" s="2"/>
      <c r="G73" s="3"/>
      <c r="H73" s="3"/>
      <c r="I73" s="3"/>
      <c r="M73" s="2"/>
    </row>
    <row r="74" spans="1:13" x14ac:dyDescent="0.25">
      <c r="A74" s="1">
        <v>40482</v>
      </c>
      <c r="B74" s="2">
        <v>1.373</v>
      </c>
      <c r="C74" s="2">
        <v>1.3764000000000001</v>
      </c>
      <c r="D74" s="2">
        <v>1.3695999999999999</v>
      </c>
      <c r="E74" s="2"/>
      <c r="G74" s="3"/>
      <c r="H74" s="3"/>
      <c r="I74" s="3"/>
      <c r="M74" s="2"/>
    </row>
    <row r="75" spans="1:13" x14ac:dyDescent="0.25">
      <c r="A75" s="1">
        <v>40512</v>
      </c>
      <c r="B75" s="2">
        <v>1.3673</v>
      </c>
      <c r="C75" s="2">
        <v>1.3707</v>
      </c>
      <c r="D75" s="2">
        <v>1.3638999999999999</v>
      </c>
      <c r="E75" s="2"/>
      <c r="G75" s="3"/>
      <c r="H75" s="3"/>
      <c r="I75" s="3"/>
      <c r="M75" s="2"/>
    </row>
    <row r="76" spans="1:13" x14ac:dyDescent="0.25">
      <c r="A76" s="1">
        <v>40543</v>
      </c>
      <c r="B76" s="2">
        <v>1.4251</v>
      </c>
      <c r="C76" s="2">
        <v>1.4287000000000001</v>
      </c>
      <c r="D76" s="2">
        <v>1.4215</v>
      </c>
      <c r="E76" s="2"/>
      <c r="G76" s="3"/>
      <c r="H76" s="3"/>
      <c r="I76" s="3"/>
      <c r="M76" s="2"/>
    </row>
    <row r="77" spans="1:13" x14ac:dyDescent="0.25">
      <c r="A77" s="1">
        <v>40574</v>
      </c>
      <c r="B77" s="2">
        <v>1.3768</v>
      </c>
      <c r="C77" s="2">
        <v>1.3802000000000001</v>
      </c>
      <c r="D77" s="2">
        <v>1.3734</v>
      </c>
      <c r="E77" s="2"/>
      <c r="G77" s="3"/>
      <c r="H77" s="3"/>
      <c r="I77" s="3"/>
      <c r="M77" s="2"/>
    </row>
    <row r="78" spans="1:13" x14ac:dyDescent="0.25">
      <c r="A78" s="1">
        <v>40602</v>
      </c>
      <c r="B78" s="2">
        <v>1.3674999999999999</v>
      </c>
      <c r="C78" s="2">
        <v>1.3709</v>
      </c>
      <c r="D78" s="2">
        <v>1.3641000000000001</v>
      </c>
      <c r="E78" s="2"/>
      <c r="G78" s="3"/>
      <c r="H78" s="3"/>
      <c r="I78" s="3"/>
      <c r="M78" s="2"/>
    </row>
    <row r="79" spans="1:13" x14ac:dyDescent="0.25">
      <c r="A79" s="1">
        <v>40633</v>
      </c>
      <c r="B79" s="2">
        <v>1.3765000000000001</v>
      </c>
      <c r="C79" s="2">
        <v>1.3798999999999999</v>
      </c>
      <c r="D79" s="2">
        <v>1.3731</v>
      </c>
      <c r="E79" s="2"/>
      <c r="G79" s="3"/>
      <c r="H79" s="3"/>
      <c r="I79" s="3"/>
      <c r="M79" s="2"/>
    </row>
    <row r="80" spans="1:13" x14ac:dyDescent="0.25">
      <c r="A80" s="1">
        <v>40663</v>
      </c>
      <c r="B80" s="2">
        <v>1.3784000000000001</v>
      </c>
      <c r="C80" s="2">
        <v>1.3817999999999999</v>
      </c>
      <c r="D80" s="2">
        <v>1.375</v>
      </c>
      <c r="E80" s="2"/>
      <c r="G80" s="3"/>
      <c r="H80" s="3"/>
      <c r="I80" s="3"/>
      <c r="M80" s="2"/>
    </row>
    <row r="81" spans="1:13" x14ac:dyDescent="0.25">
      <c r="A81" s="1">
        <v>40694</v>
      </c>
      <c r="B81" s="2">
        <v>1.2988999999999999</v>
      </c>
      <c r="C81" s="2">
        <v>1.3021</v>
      </c>
      <c r="D81" s="2">
        <v>1.2957000000000001</v>
      </c>
      <c r="E81" s="2"/>
      <c r="G81" s="3"/>
      <c r="H81" s="3"/>
      <c r="I81" s="3"/>
      <c r="M81" s="2"/>
    </row>
    <row r="82" spans="1:13" x14ac:dyDescent="0.25">
      <c r="A82" s="1">
        <v>40724</v>
      </c>
      <c r="B82" s="2">
        <v>1.2215</v>
      </c>
      <c r="C82" s="2">
        <v>1.2245999999999999</v>
      </c>
      <c r="D82" s="2">
        <v>1.2183999999999999</v>
      </c>
      <c r="E82" s="2">
        <v>9.7999999999999997E-3</v>
      </c>
      <c r="G82" s="3"/>
      <c r="H82" s="3"/>
      <c r="I82" s="3"/>
      <c r="M82" s="2"/>
    </row>
    <row r="83" spans="1:13" x14ac:dyDescent="0.25">
      <c r="A83" s="1">
        <v>40755</v>
      </c>
      <c r="B83" s="2">
        <v>1.2265999999999999</v>
      </c>
      <c r="C83" s="2">
        <v>1.2297</v>
      </c>
      <c r="D83" s="2">
        <v>1.2235</v>
      </c>
      <c r="E83" s="2"/>
      <c r="G83" s="3"/>
      <c r="H83" s="3"/>
      <c r="I83" s="3"/>
      <c r="M83" s="2"/>
    </row>
    <row r="84" spans="1:13" x14ac:dyDescent="0.25">
      <c r="A84" s="1">
        <v>40786</v>
      </c>
      <c r="B84" s="2">
        <v>1.1757</v>
      </c>
      <c r="C84" s="2">
        <v>1.1786000000000001</v>
      </c>
      <c r="D84" s="2">
        <v>1.1728000000000001</v>
      </c>
      <c r="E84" s="2"/>
      <c r="G84" s="3"/>
      <c r="H84" s="3"/>
      <c r="I84" s="3"/>
      <c r="M84" s="2"/>
    </row>
    <row r="85" spans="1:13" x14ac:dyDescent="0.25">
      <c r="A85" s="1">
        <v>40816</v>
      </c>
      <c r="B85" s="2">
        <v>1.0855999999999999</v>
      </c>
      <c r="C85" s="2">
        <v>1.0883</v>
      </c>
      <c r="D85" s="2">
        <v>1.0829</v>
      </c>
      <c r="E85" s="2"/>
      <c r="G85" s="3"/>
      <c r="H85" s="3"/>
      <c r="I85" s="3"/>
      <c r="M85" s="2"/>
    </row>
    <row r="86" spans="1:13" x14ac:dyDescent="0.25">
      <c r="A86" s="1">
        <v>40847</v>
      </c>
      <c r="B86" s="2">
        <v>1.1865000000000001</v>
      </c>
      <c r="C86" s="2">
        <v>1.1895</v>
      </c>
      <c r="D86" s="2">
        <v>1.1835</v>
      </c>
      <c r="E86" s="2"/>
      <c r="G86" s="3"/>
      <c r="H86" s="3"/>
      <c r="I86" s="3"/>
      <c r="M86" s="2"/>
    </row>
    <row r="87" spans="1:13" x14ac:dyDescent="0.25">
      <c r="A87" s="1">
        <v>40877</v>
      </c>
      <c r="B87" s="2">
        <v>1.1096999999999999</v>
      </c>
      <c r="C87" s="2">
        <v>1.1125</v>
      </c>
      <c r="D87" s="2">
        <v>1.1069</v>
      </c>
      <c r="E87" s="2"/>
      <c r="G87" s="3"/>
      <c r="H87" s="3"/>
      <c r="I87" s="3"/>
      <c r="M87" s="2"/>
    </row>
    <row r="88" spans="1:13" x14ac:dyDescent="0.25">
      <c r="A88" s="1">
        <v>40908</v>
      </c>
      <c r="B88" s="2">
        <v>1.0931999999999999</v>
      </c>
      <c r="C88" s="2">
        <v>1.0959000000000001</v>
      </c>
      <c r="D88" s="2">
        <v>1.0905</v>
      </c>
      <c r="E88" s="2"/>
      <c r="G88" s="3"/>
      <c r="H88" s="3"/>
      <c r="I88" s="3"/>
      <c r="M88" s="2"/>
    </row>
    <row r="89" spans="1:13" x14ac:dyDescent="0.25">
      <c r="A89" s="1">
        <v>40939</v>
      </c>
      <c r="B89" s="2">
        <v>1.1301000000000001</v>
      </c>
      <c r="C89" s="2">
        <v>1.1329</v>
      </c>
      <c r="D89" s="2">
        <v>1.1273</v>
      </c>
      <c r="E89" s="2"/>
      <c r="G89" s="3"/>
      <c r="H89" s="3"/>
      <c r="I89" s="3"/>
      <c r="M89" s="2"/>
    </row>
    <row r="90" spans="1:13" x14ac:dyDescent="0.25">
      <c r="A90" s="1">
        <v>40968</v>
      </c>
      <c r="B90" s="2">
        <v>1.1858</v>
      </c>
      <c r="C90" s="2">
        <v>1.1888000000000001</v>
      </c>
      <c r="D90" s="2">
        <v>1.1828000000000001</v>
      </c>
      <c r="E90" s="2"/>
      <c r="G90" s="3"/>
      <c r="H90" s="3"/>
      <c r="I90" s="3"/>
      <c r="M90" s="2"/>
    </row>
    <row r="91" spans="1:13" x14ac:dyDescent="0.25">
      <c r="A91" s="1">
        <v>40999</v>
      </c>
      <c r="B91" s="2">
        <v>1.2387999999999999</v>
      </c>
      <c r="C91" s="2">
        <v>1.2419</v>
      </c>
      <c r="D91" s="2">
        <v>1.2357</v>
      </c>
      <c r="E91" s="2"/>
      <c r="G91" s="3"/>
      <c r="H91" s="3"/>
      <c r="I91" s="3"/>
      <c r="M91" s="2"/>
    </row>
    <row r="92" spans="1:13" x14ac:dyDescent="0.25">
      <c r="A92" s="1">
        <v>41029</v>
      </c>
      <c r="B92" s="2">
        <v>1.2658</v>
      </c>
      <c r="C92" s="2">
        <v>1.2689999999999999</v>
      </c>
      <c r="D92" s="2">
        <v>1.2625999999999999</v>
      </c>
      <c r="E92" s="2"/>
      <c r="G92" s="3"/>
      <c r="H92" s="3"/>
      <c r="I92" s="3"/>
      <c r="M92" s="2"/>
    </row>
    <row r="93" spans="1:13" x14ac:dyDescent="0.25">
      <c r="A93" s="1">
        <v>41060</v>
      </c>
      <c r="B93" s="2">
        <v>1.1807000000000001</v>
      </c>
      <c r="C93" s="2">
        <v>1.1837</v>
      </c>
      <c r="D93" s="2">
        <v>1.1777</v>
      </c>
      <c r="E93" s="2"/>
      <c r="G93" s="3"/>
      <c r="H93" s="3"/>
      <c r="I93" s="3"/>
      <c r="M93" s="2"/>
    </row>
    <row r="94" spans="1:13" x14ac:dyDescent="0.25">
      <c r="A94" s="1">
        <v>41090</v>
      </c>
      <c r="B94" s="2">
        <v>1.1487000000000001</v>
      </c>
      <c r="C94" s="2">
        <v>1.1516999999999999</v>
      </c>
      <c r="D94" s="2">
        <v>1.1456999999999999</v>
      </c>
      <c r="E94" s="2">
        <v>4.2200000000000001E-2</v>
      </c>
      <c r="G94" s="3"/>
      <c r="H94" s="3"/>
      <c r="I94" s="3"/>
      <c r="M94" s="2"/>
    </row>
    <row r="95" spans="1:13" x14ac:dyDescent="0.25">
      <c r="A95" s="1">
        <v>41121</v>
      </c>
      <c r="B95" s="2">
        <v>1.1780999999999999</v>
      </c>
      <c r="C95" s="2">
        <v>1.181</v>
      </c>
      <c r="D95" s="2">
        <v>1.1752</v>
      </c>
      <c r="E95" s="2"/>
      <c r="G95" s="3"/>
      <c r="H95" s="3"/>
      <c r="I95" s="3"/>
      <c r="M95" s="2"/>
    </row>
    <row r="96" spans="1:13" x14ac:dyDescent="0.25">
      <c r="A96" s="1">
        <v>41151</v>
      </c>
      <c r="B96" s="2">
        <v>1.2582</v>
      </c>
      <c r="C96" s="2">
        <v>1.2613000000000001</v>
      </c>
      <c r="D96" s="2">
        <v>1.2551000000000001</v>
      </c>
      <c r="E96" s="2"/>
      <c r="G96" s="3"/>
      <c r="H96" s="3"/>
      <c r="I96" s="3"/>
      <c r="M96" s="2"/>
    </row>
    <row r="97" spans="1:13" x14ac:dyDescent="0.25">
      <c r="A97" s="1">
        <v>41182</v>
      </c>
      <c r="B97" s="2">
        <v>1.3106</v>
      </c>
      <c r="C97" s="2">
        <v>1.3139000000000001</v>
      </c>
      <c r="D97" s="2">
        <v>1.3072999999999999</v>
      </c>
      <c r="E97" s="2"/>
      <c r="G97" s="3"/>
      <c r="H97" s="3"/>
      <c r="I97" s="3"/>
      <c r="M97" s="2"/>
    </row>
    <row r="98" spans="1:13" x14ac:dyDescent="0.25">
      <c r="A98" s="1">
        <v>41213</v>
      </c>
      <c r="B98" s="2">
        <v>1.3752</v>
      </c>
      <c r="C98" s="2">
        <v>1.3786</v>
      </c>
      <c r="D98" s="2">
        <v>1.3717999999999999</v>
      </c>
      <c r="E98" s="2"/>
      <c r="G98" s="3"/>
      <c r="H98" s="3"/>
      <c r="I98" s="3"/>
      <c r="M98" s="2"/>
    </row>
    <row r="99" spans="1:13" x14ac:dyDescent="0.25">
      <c r="A99" s="1">
        <v>41243</v>
      </c>
      <c r="B99" s="2">
        <v>1.4205000000000001</v>
      </c>
      <c r="C99" s="2">
        <v>1.4240999999999999</v>
      </c>
      <c r="D99" s="2">
        <v>1.4169</v>
      </c>
      <c r="E99" s="2"/>
      <c r="G99" s="3"/>
      <c r="H99" s="3"/>
      <c r="I99" s="3"/>
      <c r="M99" s="2"/>
    </row>
    <row r="100" spans="1:13" x14ac:dyDescent="0.25">
      <c r="A100" s="1">
        <v>41274</v>
      </c>
      <c r="B100" s="2">
        <v>1.462</v>
      </c>
      <c r="C100" s="2">
        <v>1.4657</v>
      </c>
      <c r="D100" s="2">
        <v>1.4582999999999999</v>
      </c>
      <c r="E100" s="2"/>
      <c r="G100" s="3"/>
      <c r="H100" s="3"/>
      <c r="I100" s="3"/>
      <c r="M100" s="2"/>
    </row>
    <row r="101" spans="1:13" x14ac:dyDescent="0.25">
      <c r="A101" s="1">
        <v>41305</v>
      </c>
      <c r="B101" s="2">
        <v>1.5321</v>
      </c>
      <c r="C101" s="2">
        <v>1.5359</v>
      </c>
      <c r="D101" s="2">
        <v>1.5283</v>
      </c>
      <c r="E101" s="2"/>
      <c r="G101" s="3"/>
      <c r="H101" s="3"/>
      <c r="I101" s="3"/>
      <c r="M101" s="2"/>
    </row>
    <row r="102" spans="1:13" x14ac:dyDescent="0.25">
      <c r="A102" s="1">
        <v>41333</v>
      </c>
      <c r="B102" s="2">
        <v>1.5550999999999999</v>
      </c>
      <c r="C102" s="2">
        <v>1.5589999999999999</v>
      </c>
      <c r="D102" s="2">
        <v>1.5511999999999999</v>
      </c>
      <c r="E102" s="2"/>
      <c r="G102" s="3"/>
      <c r="H102" s="3"/>
      <c r="I102" s="3"/>
      <c r="M102" s="2"/>
    </row>
    <row r="103" spans="1:13" x14ac:dyDescent="0.25">
      <c r="A103" s="1">
        <v>41364</v>
      </c>
      <c r="B103" s="2">
        <v>1.5670999999999999</v>
      </c>
      <c r="C103" s="2">
        <v>1.571</v>
      </c>
      <c r="D103" s="2">
        <v>1.5631999999999999</v>
      </c>
      <c r="E103" s="2"/>
      <c r="G103" s="3"/>
      <c r="H103" s="3"/>
      <c r="I103" s="3"/>
      <c r="M103" s="2"/>
    </row>
    <row r="104" spans="1:13" x14ac:dyDescent="0.25">
      <c r="A104" s="1">
        <v>41394</v>
      </c>
      <c r="B104" s="2">
        <v>1.5973999999999999</v>
      </c>
      <c r="C104" s="2">
        <v>1.6013999999999999</v>
      </c>
      <c r="D104" s="2">
        <v>1.5933999999999999</v>
      </c>
      <c r="E104" s="2"/>
      <c r="G104" s="3"/>
      <c r="H104" s="3"/>
      <c r="I104" s="3"/>
      <c r="M104" s="2"/>
    </row>
    <row r="105" spans="1:13" x14ac:dyDescent="0.25">
      <c r="A105" s="1">
        <v>41425</v>
      </c>
      <c r="B105" s="2">
        <v>1.619</v>
      </c>
      <c r="C105" s="2">
        <v>1.623</v>
      </c>
      <c r="D105" s="2">
        <v>1.615</v>
      </c>
      <c r="E105" s="2"/>
      <c r="G105" s="3"/>
      <c r="H105" s="3"/>
      <c r="I105" s="3"/>
      <c r="M105" s="2"/>
    </row>
    <row r="106" spans="1:13" x14ac:dyDescent="0.25">
      <c r="A106" s="1">
        <v>41455</v>
      </c>
      <c r="B106" s="2">
        <v>1.4407000000000001</v>
      </c>
      <c r="C106" s="2">
        <v>1.4447000000000001</v>
      </c>
      <c r="D106" s="2">
        <v>1.4367000000000001</v>
      </c>
      <c r="E106" s="2">
        <v>0.14430000000000001</v>
      </c>
      <c r="G106" s="3"/>
      <c r="H106" s="3"/>
      <c r="I106" s="3"/>
      <c r="M106" s="2"/>
    </row>
    <row r="107" spans="1:13" x14ac:dyDescent="0.25">
      <c r="A107" s="1">
        <v>41486</v>
      </c>
      <c r="B107" s="2">
        <v>1.5325</v>
      </c>
      <c r="C107" s="2">
        <v>1.5363</v>
      </c>
      <c r="D107" s="2">
        <v>1.5286999999999999</v>
      </c>
      <c r="E107" s="2"/>
      <c r="G107" s="3"/>
      <c r="H107" s="3"/>
      <c r="I107" s="3"/>
      <c r="M107" s="2"/>
    </row>
    <row r="108" spans="1:13" x14ac:dyDescent="0.25">
      <c r="A108" s="1">
        <v>41517</v>
      </c>
      <c r="B108" s="2">
        <v>1.6032</v>
      </c>
      <c r="C108" s="2">
        <v>1.6072</v>
      </c>
      <c r="D108" s="2">
        <v>1.5992</v>
      </c>
      <c r="E108" s="2"/>
      <c r="G108" s="3"/>
      <c r="H108" s="3"/>
      <c r="I108" s="3"/>
      <c r="M108" s="2"/>
    </row>
    <row r="109" spans="1:13" x14ac:dyDescent="0.25">
      <c r="A109" s="1">
        <v>41547</v>
      </c>
      <c r="B109" s="2">
        <v>1.6736</v>
      </c>
      <c r="C109" s="2">
        <v>1.6778</v>
      </c>
      <c r="D109" s="2">
        <v>1.6694</v>
      </c>
      <c r="E109" s="2"/>
      <c r="G109" s="3"/>
      <c r="H109" s="3"/>
      <c r="I109" s="3"/>
      <c r="M109" s="2"/>
    </row>
    <row r="110" spans="1:13" x14ac:dyDescent="0.25">
      <c r="A110" s="1">
        <v>41578</v>
      </c>
      <c r="B110" s="2">
        <v>1.7358</v>
      </c>
      <c r="C110" s="2">
        <v>1.7401</v>
      </c>
      <c r="D110" s="2">
        <v>1.7315</v>
      </c>
      <c r="E110" s="2"/>
      <c r="G110" s="3"/>
      <c r="H110" s="3"/>
      <c r="I110" s="3"/>
      <c r="M110" s="2"/>
    </row>
    <row r="111" spans="1:13" x14ac:dyDescent="0.25">
      <c r="A111" s="1">
        <v>41608</v>
      </c>
      <c r="B111" s="2">
        <v>1.7217</v>
      </c>
      <c r="C111" s="2">
        <v>1.726</v>
      </c>
      <c r="D111" s="2">
        <v>1.7174</v>
      </c>
      <c r="E111" s="2"/>
      <c r="G111" s="3"/>
      <c r="H111" s="3"/>
      <c r="I111" s="3"/>
      <c r="M111" s="2"/>
    </row>
    <row r="112" spans="1:13" x14ac:dyDescent="0.25">
      <c r="A112" s="1">
        <v>41639</v>
      </c>
      <c r="B112" s="2">
        <v>1.7262</v>
      </c>
      <c r="C112" s="2">
        <v>1.7304999999999999</v>
      </c>
      <c r="D112" s="2">
        <v>1.7219</v>
      </c>
      <c r="E112" s="2"/>
      <c r="G112" s="3"/>
      <c r="H112" s="3"/>
      <c r="I112" s="3"/>
      <c r="M112" s="2"/>
    </row>
    <row r="113" spans="1:13" x14ac:dyDescent="0.25">
      <c r="A113" s="1">
        <v>41670</v>
      </c>
      <c r="B113" s="2">
        <v>1.6830000000000001</v>
      </c>
      <c r="C113" s="2">
        <v>1.6872</v>
      </c>
      <c r="D113" s="2">
        <v>1.6788000000000001</v>
      </c>
      <c r="E113" s="2"/>
      <c r="G113" s="3"/>
      <c r="H113" s="3"/>
      <c r="I113" s="3"/>
      <c r="M113" s="2"/>
    </row>
    <row r="114" spans="1:13" x14ac:dyDescent="0.25">
      <c r="A114" s="1">
        <v>41698</v>
      </c>
      <c r="B114" s="2">
        <v>1.7937000000000001</v>
      </c>
      <c r="C114" s="2">
        <v>1.7982</v>
      </c>
      <c r="D114" s="2">
        <v>1.7891999999999999</v>
      </c>
      <c r="E114" s="2"/>
      <c r="G114" s="3"/>
      <c r="H114" s="3"/>
      <c r="I114" s="3"/>
      <c r="M114" s="2"/>
    </row>
    <row r="115" spans="1:13" x14ac:dyDescent="0.25">
      <c r="A115" s="1">
        <v>41729</v>
      </c>
      <c r="B115" s="2">
        <v>1.8027</v>
      </c>
      <c r="C115" s="2">
        <v>1.8071999999999999</v>
      </c>
      <c r="D115" s="2">
        <v>1.7982</v>
      </c>
      <c r="E115" s="2"/>
      <c r="G115" s="3"/>
      <c r="H115" s="3"/>
      <c r="I115" s="3"/>
      <c r="M115" s="2"/>
    </row>
    <row r="116" spans="1:13" x14ac:dyDescent="0.25">
      <c r="A116" s="1">
        <v>41759</v>
      </c>
      <c r="B116" s="2">
        <v>1.7865</v>
      </c>
      <c r="C116" s="2">
        <v>1.7909999999999999</v>
      </c>
      <c r="D116" s="2">
        <v>1.782</v>
      </c>
      <c r="E116" s="2"/>
      <c r="G116" s="3"/>
      <c r="H116" s="3"/>
      <c r="I116" s="3"/>
      <c r="M116" s="2"/>
    </row>
    <row r="117" spans="1:13" x14ac:dyDescent="0.25">
      <c r="A117" s="1">
        <v>41790</v>
      </c>
      <c r="B117" s="2">
        <v>1.8186</v>
      </c>
      <c r="C117" s="2">
        <v>1.8230999999999999</v>
      </c>
      <c r="D117" s="2">
        <v>1.8141</v>
      </c>
      <c r="E117" s="2"/>
      <c r="G117" s="3"/>
      <c r="H117" s="3"/>
      <c r="I117" s="3"/>
      <c r="M117" s="2"/>
    </row>
    <row r="118" spans="1:13" x14ac:dyDescent="0.25">
      <c r="A118" s="1">
        <v>41820</v>
      </c>
      <c r="B118" s="2">
        <v>1.6506000000000001</v>
      </c>
      <c r="C118" s="2">
        <v>1.6551</v>
      </c>
      <c r="D118" s="2">
        <v>1.6460999999999999</v>
      </c>
      <c r="E118" s="2">
        <v>0.1353</v>
      </c>
      <c r="G118" s="3"/>
      <c r="H118" s="3"/>
      <c r="I118" s="3"/>
      <c r="M118" s="2"/>
    </row>
    <row r="119" spans="1:13" x14ac:dyDescent="0.25">
      <c r="A119" s="1">
        <v>41851</v>
      </c>
      <c r="B119" s="2">
        <v>1.7185999999999999</v>
      </c>
      <c r="C119" s="2">
        <v>1.7229000000000001</v>
      </c>
      <c r="D119" s="2">
        <v>1.7142999999999999</v>
      </c>
      <c r="E119" s="2"/>
      <c r="G119" s="3"/>
      <c r="H119" s="3"/>
      <c r="I119" s="3"/>
      <c r="M119" s="2"/>
    </row>
    <row r="120" spans="1:13" x14ac:dyDescent="0.25">
      <c r="A120" s="1">
        <v>41882</v>
      </c>
      <c r="B120" s="2">
        <v>1.8013999999999999</v>
      </c>
      <c r="C120" s="2">
        <v>1.8059000000000001</v>
      </c>
      <c r="D120" s="2">
        <v>1.7968999999999999</v>
      </c>
      <c r="E120" s="2"/>
      <c r="G120" s="3"/>
      <c r="H120" s="3"/>
      <c r="I120" s="3"/>
      <c r="M120" s="2"/>
    </row>
    <row r="121" spans="1:13" x14ac:dyDescent="0.25">
      <c r="A121" s="1">
        <v>41912</v>
      </c>
      <c r="B121" s="2">
        <v>1.7444999999999999</v>
      </c>
      <c r="C121" s="2">
        <v>1.7488999999999999</v>
      </c>
      <c r="D121" s="2">
        <v>1.7401</v>
      </c>
      <c r="E121" s="2"/>
      <c r="G121" s="3"/>
      <c r="H121" s="3"/>
      <c r="I121" s="3"/>
      <c r="M121" s="2"/>
    </row>
    <row r="122" spans="1:13" x14ac:dyDescent="0.25">
      <c r="A122" s="1">
        <v>41943</v>
      </c>
      <c r="B122" s="2">
        <v>1.8072999999999999</v>
      </c>
      <c r="C122" s="2">
        <v>1.8118000000000001</v>
      </c>
      <c r="D122" s="2">
        <v>1.8028</v>
      </c>
      <c r="E122" s="2"/>
      <c r="G122" s="3"/>
      <c r="H122" s="3"/>
      <c r="I122" s="3"/>
      <c r="M122" s="2"/>
    </row>
    <row r="123" spans="1:13" x14ac:dyDescent="0.25">
      <c r="A123" s="1">
        <v>41973</v>
      </c>
      <c r="B123" s="2">
        <v>1.7839</v>
      </c>
      <c r="C123" s="2">
        <v>1.7884</v>
      </c>
      <c r="D123" s="2">
        <v>1.7794000000000001</v>
      </c>
      <c r="E123" s="2"/>
      <c r="G123" s="3"/>
      <c r="H123" s="3"/>
      <c r="I123" s="3"/>
      <c r="M123" s="2"/>
    </row>
    <row r="124" spans="1:13" x14ac:dyDescent="0.25">
      <c r="A124" s="1">
        <v>42004</v>
      </c>
      <c r="B124" s="2">
        <v>1.8141</v>
      </c>
      <c r="C124" s="2">
        <v>1.8186</v>
      </c>
      <c r="D124" s="2">
        <v>1.8096000000000001</v>
      </c>
      <c r="E124" s="2"/>
      <c r="G124" s="3"/>
      <c r="H124" s="3"/>
      <c r="I124" s="3"/>
      <c r="M124" s="2"/>
    </row>
    <row r="125" spans="1:13" x14ac:dyDescent="0.25">
      <c r="A125" s="1">
        <v>42035</v>
      </c>
      <c r="B125" s="2">
        <v>1.8458000000000001</v>
      </c>
      <c r="C125" s="2">
        <v>1.8504</v>
      </c>
      <c r="D125" s="2">
        <v>1.8411999999999999</v>
      </c>
      <c r="E125" s="2"/>
      <c r="G125" s="3"/>
      <c r="H125" s="3"/>
      <c r="I125" s="3"/>
      <c r="M125" s="2"/>
    </row>
    <row r="126" spans="1:13" x14ac:dyDescent="0.25">
      <c r="A126" s="1">
        <v>42063</v>
      </c>
      <c r="B126" s="2">
        <v>1.9937</v>
      </c>
      <c r="C126" s="2">
        <v>1.9986999999999999</v>
      </c>
      <c r="D126" s="2">
        <v>1.9886999999999999</v>
      </c>
      <c r="E126" s="2"/>
      <c r="G126" s="3"/>
      <c r="H126" s="3"/>
      <c r="I126" s="3"/>
      <c r="M126" s="2"/>
    </row>
    <row r="127" spans="1:13" x14ac:dyDescent="0.25">
      <c r="A127" s="1">
        <v>42094</v>
      </c>
      <c r="B127" s="2">
        <v>2.0358000000000001</v>
      </c>
      <c r="C127" s="2">
        <v>2.0409000000000002</v>
      </c>
      <c r="D127" s="2">
        <v>2.0306999999999999</v>
      </c>
      <c r="E127" s="2"/>
      <c r="G127" s="3"/>
      <c r="H127" s="3"/>
      <c r="I127" s="3"/>
      <c r="M127" s="2"/>
    </row>
    <row r="128" spans="1:13" x14ac:dyDescent="0.25">
      <c r="A128" s="1">
        <v>42124</v>
      </c>
      <c r="B128" s="2">
        <v>2.0076000000000001</v>
      </c>
      <c r="C128" s="2">
        <v>2.0125999999999999</v>
      </c>
      <c r="D128" s="2">
        <v>2.0026000000000002</v>
      </c>
      <c r="E128" s="2"/>
      <c r="G128" s="3"/>
      <c r="H128" s="3"/>
      <c r="I128" s="3"/>
      <c r="M128" s="2"/>
    </row>
    <row r="129" spans="1:13" x14ac:dyDescent="0.25">
      <c r="A129" s="1">
        <v>42155</v>
      </c>
      <c r="B129" s="2">
        <v>2.0366</v>
      </c>
      <c r="C129" s="2">
        <v>2.0417000000000001</v>
      </c>
      <c r="D129" s="2">
        <v>2.0314999999999999</v>
      </c>
      <c r="E129" s="2"/>
      <c r="G129" s="3"/>
      <c r="H129" s="3"/>
      <c r="I129" s="3"/>
      <c r="M129" s="2"/>
    </row>
    <row r="130" spans="1:13" x14ac:dyDescent="0.25">
      <c r="A130" s="1">
        <v>42185</v>
      </c>
      <c r="B130" s="2">
        <v>1.7755000000000001</v>
      </c>
      <c r="C130" s="2">
        <v>1.7799</v>
      </c>
      <c r="D130" s="2">
        <v>1.7710999999999999</v>
      </c>
      <c r="E130" s="2">
        <v>8.2199999999999995E-2</v>
      </c>
      <c r="G130" s="3"/>
      <c r="H130" s="3"/>
      <c r="I130" s="3"/>
      <c r="M130" s="2"/>
    </row>
    <row r="131" spans="1:13" x14ac:dyDescent="0.25">
      <c r="A131" s="1">
        <v>42216</v>
      </c>
      <c r="B131" s="2">
        <v>1.8878999999999999</v>
      </c>
      <c r="C131" s="2">
        <v>1.8926000000000001</v>
      </c>
      <c r="D131" s="2">
        <v>1.8832</v>
      </c>
      <c r="E131" s="2"/>
      <c r="G131" s="3"/>
      <c r="H131" s="3"/>
      <c r="I131" s="3"/>
      <c r="M131" s="2"/>
    </row>
    <row r="132" spans="1:13" x14ac:dyDescent="0.25">
      <c r="A132" s="1">
        <v>42247</v>
      </c>
      <c r="B132" s="2">
        <v>1.8088</v>
      </c>
      <c r="C132" s="2">
        <v>1.8132999999999999</v>
      </c>
      <c r="D132" s="2">
        <v>1.8043</v>
      </c>
      <c r="E132" s="2"/>
      <c r="G132" s="3"/>
      <c r="H132" s="3"/>
      <c r="I132" s="3"/>
      <c r="M132" s="2"/>
    </row>
    <row r="133" spans="1:13" x14ac:dyDescent="0.25">
      <c r="A133" s="1">
        <v>42277</v>
      </c>
      <c r="B133" s="2">
        <v>1.8581000000000001</v>
      </c>
      <c r="C133" s="2">
        <v>1.8627</v>
      </c>
      <c r="D133" s="2">
        <v>1.8534999999999999</v>
      </c>
      <c r="E133" s="2"/>
      <c r="G133" s="3"/>
      <c r="H133" s="3"/>
      <c r="I133" s="3"/>
      <c r="M133" s="2"/>
    </row>
    <row r="134" spans="1:13" x14ac:dyDescent="0.25">
      <c r="A134" s="1">
        <v>42308</v>
      </c>
      <c r="B134" s="2">
        <v>1.9621</v>
      </c>
      <c r="C134" s="2">
        <v>1.9670000000000001</v>
      </c>
      <c r="D134" s="2">
        <v>1.9572000000000001</v>
      </c>
      <c r="E134" s="2"/>
      <c r="G134" s="3"/>
      <c r="H134" s="3"/>
      <c r="I134" s="3"/>
      <c r="M134" s="2"/>
    </row>
    <row r="135" spans="1:13" x14ac:dyDescent="0.25">
      <c r="A135" s="1">
        <v>42338</v>
      </c>
      <c r="B135" s="2">
        <v>2.0122</v>
      </c>
      <c r="C135" s="2">
        <v>2.0171999999999999</v>
      </c>
      <c r="D135" s="2">
        <v>2.0072000000000001</v>
      </c>
      <c r="E135" s="2"/>
      <c r="G135" s="3"/>
      <c r="H135" s="3"/>
      <c r="I135" s="3"/>
      <c r="M135" s="2"/>
    </row>
    <row r="136" spans="1:13" x14ac:dyDescent="0.25">
      <c r="A136" s="1">
        <v>42369</v>
      </c>
      <c r="B136" s="2">
        <v>2.0716999999999999</v>
      </c>
      <c r="C136" s="2">
        <v>2.0769000000000002</v>
      </c>
      <c r="D136" s="2">
        <v>2.0665</v>
      </c>
      <c r="E136" s="2"/>
      <c r="G136" s="3"/>
      <c r="H136" s="3"/>
      <c r="I136" s="3"/>
      <c r="M136" s="2"/>
    </row>
    <row r="137" spans="1:13" x14ac:dyDescent="0.25">
      <c r="A137" s="1">
        <v>42400</v>
      </c>
      <c r="B137" s="2">
        <v>2.0108999999999999</v>
      </c>
      <c r="C137" s="2">
        <v>2.0158999999999998</v>
      </c>
      <c r="D137" s="2">
        <v>2.0059</v>
      </c>
      <c r="E137" s="2"/>
      <c r="G137" s="3"/>
      <c r="H137" s="3"/>
      <c r="I137" s="3"/>
      <c r="M137" s="2"/>
    </row>
    <row r="138" spans="1:13" x14ac:dyDescent="0.25">
      <c r="A138" s="1">
        <v>42429</v>
      </c>
      <c r="B138" s="2">
        <v>1.9719</v>
      </c>
      <c r="C138" s="2">
        <v>1.9767999999999999</v>
      </c>
      <c r="D138" s="2">
        <v>1.9670000000000001</v>
      </c>
      <c r="E138" s="2"/>
      <c r="G138" s="3"/>
      <c r="H138" s="3"/>
      <c r="I138" s="3"/>
      <c r="M138" s="2"/>
    </row>
    <row r="139" spans="1:13" x14ac:dyDescent="0.25">
      <c r="A139" s="1">
        <v>42460</v>
      </c>
      <c r="B139" s="2">
        <v>2.0567000000000002</v>
      </c>
      <c r="C139" s="2">
        <v>2.0617999999999999</v>
      </c>
      <c r="D139" s="2">
        <v>2.0516000000000001</v>
      </c>
      <c r="E139" s="2"/>
      <c r="G139" s="3"/>
      <c r="H139" s="3"/>
      <c r="I139" s="3"/>
      <c r="M139" s="2"/>
    </row>
    <row r="140" spans="1:13" x14ac:dyDescent="0.25">
      <c r="A140" s="1">
        <v>42490</v>
      </c>
      <c r="B140" s="2">
        <v>2.0985999999999998</v>
      </c>
      <c r="C140" s="2">
        <v>2.1038000000000001</v>
      </c>
      <c r="D140" s="2">
        <v>2.0933999999999999</v>
      </c>
      <c r="E140" s="2"/>
      <c r="G140" s="3"/>
      <c r="H140" s="3"/>
      <c r="I140" s="3"/>
      <c r="M140" s="2"/>
    </row>
    <row r="141" spans="1:13" x14ac:dyDescent="0.25">
      <c r="A141" s="1">
        <v>42521</v>
      </c>
      <c r="B141" s="2">
        <v>2.1909999999999998</v>
      </c>
      <c r="C141" s="2">
        <v>2.1956000000000002</v>
      </c>
      <c r="D141" s="2">
        <v>2.1846000000000001</v>
      </c>
      <c r="E141" s="2"/>
      <c r="G141" s="3"/>
      <c r="H141" s="3"/>
      <c r="I141" s="3"/>
      <c r="M141" s="2"/>
    </row>
    <row r="142" spans="1:13" x14ac:dyDescent="0.25">
      <c r="A142" s="1">
        <v>42551</v>
      </c>
      <c r="B142" s="2">
        <v>1.9461999999999999</v>
      </c>
      <c r="C142" s="2">
        <v>1.9511000000000001</v>
      </c>
      <c r="D142" s="2">
        <v>1.9413</v>
      </c>
      <c r="E142" s="2">
        <v>0.14069999999999999</v>
      </c>
      <c r="G142" s="3"/>
      <c r="H142" s="3"/>
      <c r="I142" s="3"/>
      <c r="M142" s="2"/>
    </row>
    <row r="143" spans="1:13" x14ac:dyDescent="0.25">
      <c r="A143" s="1">
        <v>42582</v>
      </c>
      <c r="B143" s="2">
        <v>2.1305999999999998</v>
      </c>
      <c r="C143" s="2">
        <v>2.1358999999999999</v>
      </c>
      <c r="D143" s="2">
        <v>2.1253000000000002</v>
      </c>
      <c r="E143" s="2"/>
      <c r="G143" s="3"/>
      <c r="H143" s="3"/>
      <c r="I143" s="3"/>
      <c r="M143" s="2"/>
    </row>
    <row r="144" spans="1:13" x14ac:dyDescent="0.25">
      <c r="A144" s="1">
        <v>42613</v>
      </c>
      <c r="B144" s="2">
        <v>2.1728000000000001</v>
      </c>
      <c r="C144" s="2">
        <v>2.1781999999999999</v>
      </c>
      <c r="D144" s="2">
        <v>2.1674000000000002</v>
      </c>
      <c r="E144" s="2"/>
      <c r="G144" s="3"/>
      <c r="H144" s="3"/>
      <c r="I144" s="3"/>
      <c r="M144" s="2"/>
    </row>
    <row r="145" spans="1:13" x14ac:dyDescent="0.25">
      <c r="A145" s="1">
        <v>42643</v>
      </c>
      <c r="B145" s="2">
        <v>2.1732999999999998</v>
      </c>
      <c r="C145" s="2">
        <v>2.1787000000000001</v>
      </c>
      <c r="D145" s="2">
        <v>2.1678999999999999</v>
      </c>
      <c r="E145" s="2"/>
      <c r="G145" s="3"/>
      <c r="H145" s="3"/>
      <c r="I145" s="3"/>
      <c r="M145" s="2"/>
    </row>
    <row r="146" spans="1:13" x14ac:dyDescent="0.25">
      <c r="A146" s="1">
        <v>42674</v>
      </c>
      <c r="B146" s="2">
        <v>2.0289999999999999</v>
      </c>
      <c r="C146" s="2">
        <v>2.0341</v>
      </c>
      <c r="D146" s="2">
        <v>2.0238999999999998</v>
      </c>
      <c r="E146" s="2"/>
      <c r="G146" s="3"/>
      <c r="H146" s="3"/>
      <c r="I146" s="3"/>
      <c r="M146" s="2"/>
    </row>
    <row r="147" spans="1:13" x14ac:dyDescent="0.25">
      <c r="A147" s="1">
        <v>42704</v>
      </c>
      <c r="B147" s="2">
        <v>2.0367999999999999</v>
      </c>
      <c r="C147" s="2">
        <v>2.0419</v>
      </c>
      <c r="D147" s="2">
        <v>2.0316999999999998</v>
      </c>
      <c r="E147" s="2"/>
      <c r="G147" s="3"/>
      <c r="H147" s="3"/>
      <c r="I147" s="3"/>
      <c r="M147" s="2"/>
    </row>
    <row r="148" spans="1:13" x14ac:dyDescent="0.25">
      <c r="A148" s="1">
        <v>42735</v>
      </c>
      <c r="B148" s="2">
        <v>2.0215999999999998</v>
      </c>
      <c r="C148" s="2">
        <v>2.0266999999999999</v>
      </c>
      <c r="D148" s="2">
        <v>2.0165000000000002</v>
      </c>
      <c r="E148" s="2"/>
      <c r="G148" s="3"/>
      <c r="H148" s="3"/>
      <c r="I148" s="3"/>
      <c r="M148" s="2"/>
    </row>
    <row r="149" spans="1:13" x14ac:dyDescent="0.25">
      <c r="A149" s="1">
        <v>42766</v>
      </c>
      <c r="B149" s="2">
        <v>1.9421999999999999</v>
      </c>
      <c r="C149" s="2">
        <v>1.9471000000000001</v>
      </c>
      <c r="D149" s="2">
        <v>1.9373</v>
      </c>
      <c r="E149" s="2"/>
      <c r="G149" s="3"/>
      <c r="H149" s="3"/>
      <c r="I149" s="3"/>
      <c r="M149" s="2"/>
    </row>
    <row r="150" spans="1:13" x14ac:dyDescent="0.25">
      <c r="A150" s="1">
        <v>42794</v>
      </c>
      <c r="B150" s="2">
        <v>1.9691000000000001</v>
      </c>
      <c r="C150" s="2">
        <v>1.974</v>
      </c>
      <c r="D150" s="2">
        <v>1.9641999999999999</v>
      </c>
      <c r="E150" s="2"/>
      <c r="G150" s="3"/>
      <c r="H150" s="3"/>
      <c r="I150" s="3"/>
      <c r="M150" s="2"/>
    </row>
    <row r="151" spans="1:13" x14ac:dyDescent="0.25">
      <c r="A151" s="1">
        <v>42825</v>
      </c>
      <c r="B151" s="2">
        <v>2.0499999999999998</v>
      </c>
      <c r="C151" s="2">
        <v>2.0550999999999999</v>
      </c>
      <c r="D151" s="2">
        <v>2.0449000000000002</v>
      </c>
      <c r="E151" s="2"/>
      <c r="G151" s="3"/>
      <c r="H151" s="3"/>
      <c r="I151" s="3"/>
      <c r="M151" s="2"/>
    </row>
    <row r="152" spans="1:13" x14ac:dyDescent="0.25">
      <c r="A152" s="1">
        <v>42855</v>
      </c>
      <c r="B152" s="2">
        <v>2.1131000000000002</v>
      </c>
      <c r="C152" s="2">
        <v>2.1183999999999998</v>
      </c>
      <c r="D152" s="2">
        <v>2.1078000000000001</v>
      </c>
      <c r="E152" s="2"/>
      <c r="G152" s="3"/>
      <c r="H152" s="3"/>
      <c r="I152" s="3"/>
      <c r="M152" s="2"/>
    </row>
    <row r="153" spans="1:13" x14ac:dyDescent="0.25">
      <c r="A153" s="1">
        <v>42886</v>
      </c>
      <c r="B153" s="2">
        <v>2.1291000000000002</v>
      </c>
      <c r="C153" s="2">
        <v>2.1343999999999999</v>
      </c>
      <c r="D153" s="2">
        <v>2.1238000000000001</v>
      </c>
      <c r="E153" s="2"/>
      <c r="G153" s="3"/>
      <c r="H153" s="3"/>
      <c r="I153" s="3"/>
      <c r="M153" s="2"/>
    </row>
    <row r="154" spans="1:13" x14ac:dyDescent="0.25">
      <c r="A154" s="1">
        <v>42916</v>
      </c>
      <c r="B154" s="2">
        <v>2.1623999999999999</v>
      </c>
      <c r="C154" s="2">
        <v>2.1678000000000002</v>
      </c>
      <c r="D154" s="2">
        <v>2.157</v>
      </c>
      <c r="E154" s="2">
        <v>3.2599999999999997E-2</v>
      </c>
      <c r="G154" s="3"/>
      <c r="H154" s="3"/>
      <c r="I154" s="3"/>
      <c r="M154" s="2"/>
    </row>
    <row r="155" spans="1:13" x14ac:dyDescent="0.25">
      <c r="A155" s="1">
        <v>42947</v>
      </c>
      <c r="B155" s="2">
        <v>2.1564999999999999</v>
      </c>
      <c r="C155" s="2">
        <v>2.1619000000000002</v>
      </c>
      <c r="D155" s="2">
        <v>2.1511</v>
      </c>
      <c r="E155" s="2"/>
      <c r="G155" s="3"/>
      <c r="H155" s="3"/>
      <c r="I155" s="3"/>
      <c r="M155" s="2"/>
    </row>
    <row r="156" spans="1:13" x14ac:dyDescent="0.25">
      <c r="A156" s="1">
        <v>42978</v>
      </c>
      <c r="B156" s="2">
        <v>2.2124000000000001</v>
      </c>
      <c r="C156" s="2">
        <v>2.2179000000000002</v>
      </c>
      <c r="D156" s="2">
        <v>2.2069000000000001</v>
      </c>
      <c r="E156" s="2"/>
      <c r="G156" s="3"/>
      <c r="H156" s="3"/>
      <c r="I156" s="3"/>
      <c r="M156" s="2"/>
    </row>
    <row r="157" spans="1:13" x14ac:dyDescent="0.25">
      <c r="A157" s="1">
        <v>43008</v>
      </c>
      <c r="B157" s="2">
        <v>2.2199</v>
      </c>
      <c r="C157" s="2">
        <v>2.2254</v>
      </c>
      <c r="D157" s="2">
        <v>2.2143999999999999</v>
      </c>
      <c r="E157" s="2"/>
      <c r="G157" s="3"/>
      <c r="H157" s="3"/>
      <c r="I157" s="3"/>
      <c r="M157" s="2"/>
    </row>
    <row r="158" spans="1:13" x14ac:dyDescent="0.25">
      <c r="A158" s="1">
        <v>43039</v>
      </c>
      <c r="B158" s="2">
        <v>2.3378999999999999</v>
      </c>
      <c r="C158" s="2">
        <v>2.3437000000000001</v>
      </c>
      <c r="D158" s="2">
        <v>2.3321000000000001</v>
      </c>
      <c r="E158" s="2"/>
      <c r="G158" s="3"/>
      <c r="H158" s="3"/>
      <c r="I158" s="3"/>
      <c r="M158" s="2"/>
    </row>
    <row r="159" spans="1:13" x14ac:dyDescent="0.25">
      <c r="A159" s="1">
        <v>43069</v>
      </c>
      <c r="B159" s="2">
        <v>2.3900999999999999</v>
      </c>
      <c r="C159" s="2">
        <v>2.3961000000000001</v>
      </c>
      <c r="D159" s="2">
        <v>2.3841000000000001</v>
      </c>
      <c r="E159" s="2"/>
      <c r="G159" s="3"/>
      <c r="H159" s="3"/>
      <c r="I159" s="3"/>
      <c r="M159" s="2"/>
    </row>
    <row r="160" spans="1:13" x14ac:dyDescent="0.25">
      <c r="A160" s="1">
        <v>43100</v>
      </c>
      <c r="B160" s="2">
        <v>2.4742999999999999</v>
      </c>
      <c r="C160" s="2">
        <v>2.4805000000000001</v>
      </c>
      <c r="D160" s="2">
        <v>2.4681000000000002</v>
      </c>
      <c r="E160" s="2"/>
      <c r="G160" s="3"/>
      <c r="H160" s="3"/>
      <c r="I160" s="3"/>
      <c r="M160" s="2"/>
    </row>
    <row r="161" spans="1:17" x14ac:dyDescent="0.25">
      <c r="A161" s="1">
        <v>43131</v>
      </c>
      <c r="B161" s="2">
        <v>2.5651000000000002</v>
      </c>
      <c r="C161" s="2">
        <v>2.5714999999999999</v>
      </c>
      <c r="D161" s="2">
        <v>2.5587</v>
      </c>
      <c r="E161" s="2"/>
      <c r="G161" s="3"/>
      <c r="H161" s="3"/>
      <c r="I161" s="3"/>
      <c r="M161" s="2"/>
    </row>
    <row r="162" spans="1:17" x14ac:dyDescent="0.25">
      <c r="A162" s="1">
        <v>43159</v>
      </c>
      <c r="B162" s="2">
        <v>2.6236999999999999</v>
      </c>
      <c r="C162" s="2">
        <v>2.6303000000000001</v>
      </c>
      <c r="D162" s="2">
        <v>2.6171000000000002</v>
      </c>
      <c r="E162" s="2"/>
      <c r="G162" s="3"/>
      <c r="H162" s="3"/>
      <c r="I162" s="3"/>
      <c r="M162" s="2"/>
    </row>
    <row r="163" spans="1:17" x14ac:dyDescent="0.25">
      <c r="A163" s="1">
        <v>43190</v>
      </c>
      <c r="B163" s="2">
        <v>2.5939999999999999</v>
      </c>
      <c r="C163" s="2">
        <v>2.6004999999999998</v>
      </c>
      <c r="D163" s="2">
        <v>2.5874999999999999</v>
      </c>
      <c r="E163" s="2"/>
      <c r="G163" s="3"/>
      <c r="H163" s="3"/>
      <c r="I163" s="3"/>
      <c r="M163" s="2"/>
    </row>
    <row r="164" spans="1:17" x14ac:dyDescent="0.25">
      <c r="A164" s="1">
        <v>43220</v>
      </c>
      <c r="B164" s="2">
        <v>2.6467999999999998</v>
      </c>
      <c r="C164" s="2">
        <v>2.6534</v>
      </c>
      <c r="D164" s="2">
        <v>2.6402000000000001</v>
      </c>
      <c r="E164" s="2"/>
      <c r="G164" s="3"/>
      <c r="H164" s="3"/>
      <c r="I164" s="3"/>
      <c r="M164" s="2"/>
    </row>
    <row r="165" spans="1:17" x14ac:dyDescent="0.25">
      <c r="A165" s="1">
        <v>43251</v>
      </c>
      <c r="B165" s="2">
        <v>2.7418</v>
      </c>
      <c r="C165" s="2">
        <v>2.7486999999999999</v>
      </c>
      <c r="D165" s="2">
        <v>2.7349000000000001</v>
      </c>
      <c r="E165" s="2"/>
      <c r="G165" s="3"/>
      <c r="H165" s="3"/>
      <c r="I165" s="3"/>
      <c r="M165" s="2"/>
    </row>
    <row r="166" spans="1:17" x14ac:dyDescent="0.25">
      <c r="A166" s="1">
        <v>43281</v>
      </c>
      <c r="B166" s="2">
        <v>2.7050999999999998</v>
      </c>
      <c r="C166" s="2">
        <v>2.7119</v>
      </c>
      <c r="D166" s="2">
        <v>2.6983000000000001</v>
      </c>
      <c r="E166" s="2">
        <v>0.1474</v>
      </c>
      <c r="G166" s="3"/>
      <c r="H166" s="3"/>
      <c r="I166" s="3"/>
      <c r="M166" s="2"/>
    </row>
    <row r="167" spans="1:17" x14ac:dyDescent="0.25">
      <c r="A167" s="1">
        <v>43312</v>
      </c>
      <c r="B167" s="2">
        <v>2.7086000000000001</v>
      </c>
      <c r="C167" s="2">
        <v>2.7153999999999998</v>
      </c>
      <c r="D167" s="2">
        <v>2.7018</v>
      </c>
      <c r="E167" s="2"/>
      <c r="M167" s="2"/>
    </row>
    <row r="168" spans="1:17" x14ac:dyDescent="0.25">
      <c r="A168" s="1">
        <v>43343</v>
      </c>
      <c r="B168">
        <v>2.9198</v>
      </c>
      <c r="C168">
        <v>2.9270999999999998</v>
      </c>
      <c r="D168">
        <v>2.9125000000000001</v>
      </c>
      <c r="M168" s="2"/>
    </row>
    <row r="169" spans="1:17" x14ac:dyDescent="0.25">
      <c r="A169" s="1">
        <v>43373</v>
      </c>
      <c r="B169" s="2">
        <v>2.8351000000000002</v>
      </c>
      <c r="C169" s="2">
        <v>2.8422000000000001</v>
      </c>
      <c r="D169" s="2">
        <v>2.8279999999999998</v>
      </c>
      <c r="M169" s="2"/>
    </row>
    <row r="170" spans="1:17" x14ac:dyDescent="0.25">
      <c r="A170" s="1">
        <v>43404</v>
      </c>
      <c r="B170">
        <v>2.5988000000000002</v>
      </c>
      <c r="C170">
        <v>2.6053000000000002</v>
      </c>
      <c r="D170">
        <v>2.5922999999999998</v>
      </c>
      <c r="M170" s="2"/>
    </row>
    <row r="171" spans="1:17" x14ac:dyDescent="0.25">
      <c r="A171" s="1">
        <v>43434</v>
      </c>
      <c r="B171" s="2">
        <v>2.5510000000000002</v>
      </c>
      <c r="C171">
        <v>2.5573999999999999</v>
      </c>
      <c r="D171">
        <v>2.5446</v>
      </c>
      <c r="M171" s="2"/>
    </row>
    <row r="172" spans="1:17" x14ac:dyDescent="0.25">
      <c r="A172" s="1">
        <v>43465</v>
      </c>
      <c r="B172">
        <v>2.4394999999999998</v>
      </c>
      <c r="C172">
        <v>2.4456000000000002</v>
      </c>
      <c r="D172">
        <v>2.4333999999999998</v>
      </c>
    </row>
    <row r="173" spans="1:17" x14ac:dyDescent="0.25">
      <c r="A173" s="1">
        <v>43496</v>
      </c>
      <c r="B173">
        <v>2.5741999999999998</v>
      </c>
      <c r="C173">
        <v>2.5806</v>
      </c>
      <c r="D173">
        <v>2.5678000000000001</v>
      </c>
    </row>
    <row r="174" spans="1:17" x14ac:dyDescent="0.25">
      <c r="A174" s="1">
        <v>43524</v>
      </c>
      <c r="B174" s="2">
        <v>2.7770000000000001</v>
      </c>
      <c r="C174" s="2">
        <v>2.7839</v>
      </c>
      <c r="D174" s="2">
        <v>2.7700999999999998</v>
      </c>
      <c r="Q174" s="4"/>
    </row>
    <row r="175" spans="1:17" x14ac:dyDescent="0.25">
      <c r="A175" s="1">
        <v>43555</v>
      </c>
      <c r="B175">
        <v>2.8121999999999998</v>
      </c>
      <c r="C175">
        <v>2.8191999999999999</v>
      </c>
      <c r="D175">
        <v>2.8052000000000001</v>
      </c>
      <c r="Q175" s="4"/>
    </row>
    <row r="176" spans="1:17" x14ac:dyDescent="0.25">
      <c r="A176" s="1">
        <v>43585</v>
      </c>
      <c r="B176" s="2">
        <v>2.9969999999999999</v>
      </c>
      <c r="C176">
        <v>3.0045000000000002</v>
      </c>
      <c r="D176">
        <v>2.9895</v>
      </c>
      <c r="Q176" s="4"/>
    </row>
    <row r="177" spans="1:17" x14ac:dyDescent="0.25">
      <c r="A177" s="1">
        <v>43616</v>
      </c>
      <c r="B177">
        <v>2.9731999999999998</v>
      </c>
      <c r="C177" s="2">
        <v>2.9805999999999999</v>
      </c>
      <c r="D177">
        <v>2.9658000000000002</v>
      </c>
      <c r="Q177" s="4"/>
    </row>
    <row r="178" spans="1:17" x14ac:dyDescent="0.25">
      <c r="A178" s="1">
        <v>43646</v>
      </c>
      <c r="B178" s="2">
        <v>2.8889999999999998</v>
      </c>
      <c r="C178">
        <v>2.8961999999999999</v>
      </c>
      <c r="D178">
        <v>2.8818000000000001</v>
      </c>
      <c r="E178" s="2">
        <v>0.17713093036492386</v>
      </c>
      <c r="Q178" s="4"/>
    </row>
    <row r="179" spans="1:17" x14ac:dyDescent="0.25">
      <c r="A179" s="1">
        <v>43677</v>
      </c>
      <c r="B179" s="2">
        <v>2.9845999999999999</v>
      </c>
      <c r="C179">
        <v>2.9921000000000002</v>
      </c>
      <c r="D179">
        <v>2.9771000000000001</v>
      </c>
      <c r="E179" s="2"/>
      <c r="Q179" s="4"/>
    </row>
    <row r="180" spans="1:17" x14ac:dyDescent="0.25">
      <c r="A180" s="1">
        <v>43708</v>
      </c>
      <c r="B180">
        <v>3.0030999999999999</v>
      </c>
      <c r="C180">
        <v>3.0106000000000002</v>
      </c>
      <c r="D180">
        <v>2.9956</v>
      </c>
      <c r="Q180" s="4"/>
    </row>
    <row r="181" spans="1:17" x14ac:dyDescent="0.25">
      <c r="A181" s="1">
        <v>43738</v>
      </c>
      <c r="B181">
        <v>3.0655000000000001</v>
      </c>
      <c r="C181">
        <v>3.0731999999999999</v>
      </c>
      <c r="D181">
        <v>3.0577999999999999</v>
      </c>
      <c r="Q181" s="4"/>
    </row>
    <row r="182" spans="1:17" x14ac:dyDescent="0.25">
      <c r="A182" s="1">
        <v>43769</v>
      </c>
      <c r="B182">
        <v>3.1097999999999999</v>
      </c>
      <c r="C182">
        <v>3.1175999999999999</v>
      </c>
      <c r="D182" s="2">
        <v>3.1019999999999999</v>
      </c>
      <c r="Q182" s="4"/>
    </row>
    <row r="183" spans="1:17" x14ac:dyDescent="0.25">
      <c r="A183" s="1">
        <v>43799</v>
      </c>
      <c r="B183">
        <v>3.2231999999999998</v>
      </c>
      <c r="C183">
        <v>3.2313000000000001</v>
      </c>
      <c r="D183">
        <v>3.2151000000000001</v>
      </c>
      <c r="Q183" s="4"/>
    </row>
    <row r="184" spans="1:17" x14ac:dyDescent="0.25">
      <c r="A184" s="1">
        <v>43830</v>
      </c>
      <c r="B184" s="2">
        <v>3.1272000000000002</v>
      </c>
      <c r="C184" s="2">
        <v>3.1349999999999998</v>
      </c>
      <c r="D184">
        <v>3.1194000000000002</v>
      </c>
      <c r="Q184" s="4"/>
    </row>
    <row r="185" spans="1:17" x14ac:dyDescent="0.25">
      <c r="A185" s="1">
        <v>43861</v>
      </c>
      <c r="B185">
        <v>3.2513999999999998</v>
      </c>
      <c r="C185">
        <v>3.2595000000000001</v>
      </c>
      <c r="D185">
        <v>3.2433000000000001</v>
      </c>
      <c r="Q185" s="4"/>
    </row>
    <row r="186" spans="1:17" x14ac:dyDescent="0.25">
      <c r="A186" s="1">
        <v>43890</v>
      </c>
      <c r="B186">
        <v>2.9199000000000002</v>
      </c>
      <c r="C186">
        <v>2.9272</v>
      </c>
      <c r="D186">
        <v>2.9125999999999999</v>
      </c>
    </row>
    <row r="187" spans="1:17" x14ac:dyDescent="0.25">
      <c r="A187" s="1">
        <v>43921</v>
      </c>
      <c r="B187">
        <v>2.3616999999999999</v>
      </c>
      <c r="C187">
        <v>2.3675999999999999</v>
      </c>
      <c r="D187">
        <v>2.3557999999999999</v>
      </c>
    </row>
    <row r="188" spans="1:17" x14ac:dyDescent="0.25">
      <c r="A188" s="1">
        <v>43951</v>
      </c>
      <c r="B188">
        <v>2.6474000000000002</v>
      </c>
      <c r="C188" s="2">
        <v>2.6539999999999999</v>
      </c>
      <c r="D188">
        <v>2.6408</v>
      </c>
    </row>
    <row r="189" spans="1:17" x14ac:dyDescent="0.25">
      <c r="A189" s="1">
        <v>43982</v>
      </c>
      <c r="B189">
        <v>2.8065000000000002</v>
      </c>
      <c r="C189">
        <v>2.8134999999999999</v>
      </c>
      <c r="D189">
        <v>2.7995000000000001</v>
      </c>
    </row>
    <row r="190" spans="1:17" x14ac:dyDescent="0.25">
      <c r="A190" s="1">
        <v>44012</v>
      </c>
      <c r="B190">
        <v>2.8121</v>
      </c>
      <c r="C190">
        <v>2.8191000000000002</v>
      </c>
      <c r="D190">
        <v>2.8050999999999999</v>
      </c>
      <c r="E190">
        <v>8.6E-3</v>
      </c>
    </row>
    <row r="191" spans="1:17" x14ac:dyDescent="0.25">
      <c r="A191" s="1">
        <v>44043</v>
      </c>
      <c r="B191">
        <v>2.8096999999999999</v>
      </c>
      <c r="C191">
        <v>2.8167</v>
      </c>
      <c r="D191">
        <v>2.8027000000000002</v>
      </c>
    </row>
    <row r="192" spans="1:17" x14ac:dyDescent="0.25">
      <c r="A192" s="1">
        <v>44074</v>
      </c>
      <c r="B192">
        <v>2.9914000000000001</v>
      </c>
      <c r="C192">
        <v>2.9988999999999999</v>
      </c>
      <c r="D192">
        <v>2.9839000000000002</v>
      </c>
    </row>
    <row r="193" spans="1:4" x14ac:dyDescent="0.25">
      <c r="A193" s="1">
        <v>44104</v>
      </c>
      <c r="B193">
        <v>2.9169</v>
      </c>
      <c r="C193">
        <v>2.9241999999999999</v>
      </c>
      <c r="D193">
        <v>2.9096000000000002</v>
      </c>
    </row>
    <row r="194" spans="1:4" x14ac:dyDescent="0.25">
      <c r="A194" s="1">
        <v>44135</v>
      </c>
      <c r="B194" s="2">
        <v>2.972</v>
      </c>
      <c r="C194" s="2">
        <v>2.9794</v>
      </c>
      <c r="D194" s="2">
        <v>2.9645999999999999</v>
      </c>
    </row>
    <row r="195" spans="1:4" x14ac:dyDescent="0.25">
      <c r="A195" s="1">
        <v>44165</v>
      </c>
      <c r="B195" s="2">
        <v>3.202</v>
      </c>
      <c r="C195" s="2">
        <v>3.21</v>
      </c>
      <c r="D195" s="2">
        <v>3.194</v>
      </c>
    </row>
    <row r="196" spans="1:4" x14ac:dyDescent="0.25">
      <c r="A196" s="1">
        <v>44196</v>
      </c>
      <c r="B196">
        <v>3.2244000000000002</v>
      </c>
      <c r="C196">
        <v>3.2324999999999999</v>
      </c>
      <c r="D196">
        <v>3.2162999999999999</v>
      </c>
    </row>
    <row r="197" spans="1:4" x14ac:dyDescent="0.25">
      <c r="A197" s="1">
        <v>44227</v>
      </c>
      <c r="B197" s="2">
        <v>3.1469999999999998</v>
      </c>
      <c r="C197">
        <v>3.1549</v>
      </c>
      <c r="D197">
        <v>3.1391</v>
      </c>
    </row>
    <row r="198" spans="1:4" x14ac:dyDescent="0.25">
      <c r="A198" s="1">
        <v>44255</v>
      </c>
      <c r="B198">
        <v>3.0491000000000001</v>
      </c>
      <c r="C198">
        <v>3.0567000000000002</v>
      </c>
      <c r="D198">
        <v>3.0415000000000001</v>
      </c>
    </row>
    <row r="199" spans="1:4" x14ac:dyDescent="0.25">
      <c r="A199" s="1">
        <v>44286</v>
      </c>
      <c r="B199" s="2">
        <v>3.15</v>
      </c>
      <c r="C199">
        <v>3.1579000000000002</v>
      </c>
      <c r="D199">
        <v>3.1421000000000001</v>
      </c>
    </row>
    <row r="200" spans="1:4" x14ac:dyDescent="0.25">
      <c r="A200" s="1">
        <v>44316</v>
      </c>
      <c r="B200">
        <v>3.3713000000000002</v>
      </c>
      <c r="C200">
        <v>3.3797000000000001</v>
      </c>
      <c r="D200">
        <v>3.3628999999999998</v>
      </c>
    </row>
    <row r="201" spans="1:4" x14ac:dyDescent="0.25">
      <c r="A201" s="1">
        <v>44347</v>
      </c>
      <c r="B201">
        <v>3.3915000000000002</v>
      </c>
      <c r="C201" s="2">
        <v>3.4</v>
      </c>
      <c r="D201" s="2">
        <v>3.383</v>
      </c>
    </row>
    <row r="202" spans="1:4" x14ac:dyDescent="0.25">
      <c r="A202" s="1">
        <v>44377</v>
      </c>
      <c r="B202">
        <v>3.6688000000000001</v>
      </c>
      <c r="C202" s="2">
        <v>3.6779999999999999</v>
      </c>
      <c r="D202">
        <v>3.6596000000000002</v>
      </c>
    </row>
    <row r="203" spans="1:4" x14ac:dyDescent="0.25">
      <c r="A203" s="1">
        <v>44408</v>
      </c>
      <c r="B203">
        <v>3.6318000000000001</v>
      </c>
      <c r="C203">
        <v>3.6408999999999998</v>
      </c>
      <c r="D203">
        <v>3.6227</v>
      </c>
    </row>
    <row r="204" spans="1:4" x14ac:dyDescent="0.25">
      <c r="A204" s="1">
        <v>44439</v>
      </c>
      <c r="B204">
        <v>3.9136000000000002</v>
      </c>
      <c r="C204">
        <v>3.9234</v>
      </c>
      <c r="D204">
        <v>3.9037999999999999</v>
      </c>
    </row>
    <row r="205" spans="1:4" x14ac:dyDescent="0.25">
      <c r="A205" s="1">
        <v>44469</v>
      </c>
      <c r="B205">
        <v>3.8658000000000001</v>
      </c>
      <c r="C205">
        <v>3.8755000000000002</v>
      </c>
      <c r="D205">
        <v>3.8561000000000001</v>
      </c>
    </row>
    <row r="206" spans="1:4" x14ac:dyDescent="0.25">
      <c r="A206" s="1">
        <v>44500</v>
      </c>
      <c r="B206">
        <v>3.8458000000000001</v>
      </c>
      <c r="C206">
        <v>3.8553999999999999</v>
      </c>
      <c r="D206">
        <v>3.8361999999999998</v>
      </c>
    </row>
    <row r="207" spans="1:4" x14ac:dyDescent="0.25">
      <c r="A207" s="1">
        <v>44530</v>
      </c>
      <c r="B207">
        <v>3.9146999999999998</v>
      </c>
      <c r="C207">
        <v>3.9245000000000001</v>
      </c>
      <c r="D207">
        <v>3.9049</v>
      </c>
    </row>
    <row r="208" spans="1:4" x14ac:dyDescent="0.25">
      <c r="A208" s="1">
        <v>44561</v>
      </c>
      <c r="B208">
        <v>3.9839000000000002</v>
      </c>
      <c r="C208">
        <v>3.9939</v>
      </c>
      <c r="D208">
        <v>3.9739</v>
      </c>
    </row>
    <row r="209" spans="1:5" x14ac:dyDescent="0.25">
      <c r="A209" s="1">
        <v>44592</v>
      </c>
      <c r="B209">
        <v>3.4902000000000002</v>
      </c>
      <c r="C209">
        <v>3.4988999999999999</v>
      </c>
      <c r="D209">
        <v>3.4815</v>
      </c>
    </row>
    <row r="210" spans="1:5" x14ac:dyDescent="0.25">
      <c r="A210" s="1">
        <v>44620</v>
      </c>
      <c r="B210">
        <v>3.3050999999999999</v>
      </c>
      <c r="C210">
        <v>3.3134000000000001</v>
      </c>
      <c r="D210">
        <v>3.2968000000000002</v>
      </c>
    </row>
    <row r="211" spans="1:5" x14ac:dyDescent="0.25">
      <c r="A211" s="1">
        <v>44651</v>
      </c>
      <c r="B211" s="2">
        <v>3.3969999999999998</v>
      </c>
      <c r="C211">
        <v>3.4055</v>
      </c>
      <c r="D211">
        <v>3.3885000000000001</v>
      </c>
    </row>
    <row r="212" spans="1:5" x14ac:dyDescent="0.25">
      <c r="A212" s="1">
        <v>44681</v>
      </c>
      <c r="B212">
        <v>3.2549000000000001</v>
      </c>
      <c r="C212" s="2">
        <v>3.2629999999999999</v>
      </c>
      <c r="D212">
        <v>3.2467999999999999</v>
      </c>
    </row>
    <row r="213" spans="1:5" x14ac:dyDescent="0.25">
      <c r="A213" s="1">
        <v>44712</v>
      </c>
      <c r="B213">
        <v>3.0848</v>
      </c>
      <c r="C213">
        <v>3.0924999999999998</v>
      </c>
      <c r="D213">
        <v>3.0771000000000002</v>
      </c>
    </row>
    <row r="214" spans="1:5" x14ac:dyDescent="0.25">
      <c r="A214" s="1">
        <v>44742</v>
      </c>
      <c r="B214">
        <v>2.8477999999999999</v>
      </c>
      <c r="C214">
        <v>2.8549000000000002</v>
      </c>
      <c r="D214">
        <v>2.8407</v>
      </c>
      <c r="E214">
        <v>6.6299999999999998E-2</v>
      </c>
    </row>
    <row r="215" spans="1:5" x14ac:dyDescent="0.25">
      <c r="A215" s="1">
        <v>44773</v>
      </c>
      <c r="B215">
        <v>3.1421000000000001</v>
      </c>
      <c r="C215" s="2">
        <v>3.15</v>
      </c>
      <c r="D215">
        <v>3.1341999999999999</v>
      </c>
    </row>
    <row r="216" spans="1:5" x14ac:dyDescent="0.25">
      <c r="A216" s="1">
        <v>44804</v>
      </c>
      <c r="B216">
        <v>3.1143999999999998</v>
      </c>
      <c r="C216">
        <v>3.1221999999999999</v>
      </c>
      <c r="D216">
        <v>3.1065999999999998</v>
      </c>
    </row>
    <row r="217" spans="1:5" x14ac:dyDescent="0.25">
      <c r="A217" s="1">
        <v>44834</v>
      </c>
      <c r="B217">
        <v>2.8206000000000002</v>
      </c>
      <c r="C217">
        <v>2.8277000000000001</v>
      </c>
      <c r="D217">
        <v>2.8134999999999999</v>
      </c>
    </row>
    <row r="218" spans="1:5" x14ac:dyDescent="0.25">
      <c r="A218" s="1">
        <v>44865</v>
      </c>
      <c r="B218">
        <v>3.0261</v>
      </c>
      <c r="C218">
        <v>3.0337000000000001</v>
      </c>
      <c r="D218">
        <v>3.0185</v>
      </c>
    </row>
    <row r="219" spans="1:5" x14ac:dyDescent="0.25">
      <c r="A219" s="1">
        <v>44895</v>
      </c>
      <c r="B219">
        <v>3.1114000000000002</v>
      </c>
      <c r="C219">
        <v>3.1192000000000002</v>
      </c>
      <c r="D219">
        <v>3.1036000000000001</v>
      </c>
    </row>
    <row r="220" spans="1:5" x14ac:dyDescent="0.25">
      <c r="A220" s="1">
        <v>44926</v>
      </c>
      <c r="B220" s="2">
        <v>2.948</v>
      </c>
      <c r="C220">
        <v>2.9554</v>
      </c>
      <c r="D220">
        <v>2.9405999999999999</v>
      </c>
    </row>
    <row r="221" spans="1:5" x14ac:dyDescent="0.25">
      <c r="A221" s="1">
        <v>44957</v>
      </c>
      <c r="B221">
        <v>3.1877</v>
      </c>
      <c r="C221">
        <v>3.1957</v>
      </c>
      <c r="D221">
        <v>3.1797</v>
      </c>
    </row>
    <row r="222" spans="1:5" x14ac:dyDescent="0.25">
      <c r="A222" s="1">
        <v>44985</v>
      </c>
      <c r="B222">
        <v>3.1404999999999998</v>
      </c>
      <c r="C222">
        <v>3.1484000000000001</v>
      </c>
      <c r="D222">
        <v>3.1326000000000001</v>
      </c>
    </row>
    <row r="223" spans="1:5" x14ac:dyDescent="0.25">
      <c r="A223" s="1">
        <v>45016</v>
      </c>
      <c r="B223">
        <v>3.1217000000000001</v>
      </c>
      <c r="C223">
        <v>3.1295000000000002</v>
      </c>
      <c r="D223">
        <v>3.1139000000000001</v>
      </c>
    </row>
    <row r="224" spans="1:5" x14ac:dyDescent="0.25">
      <c r="A224" s="1">
        <v>45046</v>
      </c>
      <c r="B224">
        <v>3.2656999999999998</v>
      </c>
      <c r="C224">
        <v>3.2738999999999998</v>
      </c>
      <c r="D224">
        <v>3.2574999999999998</v>
      </c>
    </row>
    <row r="225" spans="1:5" x14ac:dyDescent="0.25">
      <c r="A225" s="1">
        <v>45077</v>
      </c>
      <c r="B225">
        <v>3.2881</v>
      </c>
      <c r="C225">
        <v>3.2963</v>
      </c>
      <c r="D225">
        <v>3.2799</v>
      </c>
    </row>
    <row r="226" spans="1:5" x14ac:dyDescent="0.25">
      <c r="A226" s="1">
        <v>45107</v>
      </c>
      <c r="B226">
        <v>3.0928</v>
      </c>
      <c r="C226">
        <v>3.1004999999999998</v>
      </c>
      <c r="D226">
        <v>3.0851000000000002</v>
      </c>
      <c r="E226" s="2">
        <v>0.17604</v>
      </c>
    </row>
    <row r="227" spans="1:5" x14ac:dyDescent="0.25">
      <c r="A227" s="1">
        <v>45138</v>
      </c>
      <c r="B227">
        <v>3.2326000000000001</v>
      </c>
      <c r="C227">
        <v>3.2406999999999999</v>
      </c>
      <c r="D227">
        <v>3.2244999999999999</v>
      </c>
    </row>
    <row r="228" spans="1:5" x14ac:dyDescent="0.25">
      <c r="A228" s="1">
        <v>45169</v>
      </c>
      <c r="B228">
        <v>3.2231999999999998</v>
      </c>
      <c r="C228">
        <v>3.2313000000000001</v>
      </c>
      <c r="D228">
        <v>3.2151000000000001</v>
      </c>
    </row>
    <row r="229" spans="1:5" x14ac:dyDescent="0.25">
      <c r="A229" s="1">
        <v>45199</v>
      </c>
      <c r="B229">
        <v>3.0609000000000002</v>
      </c>
      <c r="C229">
        <v>3.0686</v>
      </c>
      <c r="D229">
        <v>3.0531999999999999</v>
      </c>
    </row>
    <row r="230" spans="1:5" x14ac:dyDescent="0.25">
      <c r="A230" s="1">
        <v>45230</v>
      </c>
      <c r="B230">
        <v>2.8494000000000002</v>
      </c>
      <c r="C230">
        <v>2.8565</v>
      </c>
      <c r="D230">
        <v>2.8422999999999998</v>
      </c>
    </row>
    <row r="231" spans="1:5" x14ac:dyDescent="0.25">
      <c r="A231" s="1">
        <v>45260</v>
      </c>
      <c r="B231" s="2">
        <v>3.113</v>
      </c>
      <c r="C231">
        <v>3.1208</v>
      </c>
      <c r="D231">
        <v>3.1052</v>
      </c>
    </row>
    <row r="232" spans="1:5" x14ac:dyDescent="0.25">
      <c r="A232" s="1">
        <v>45291</v>
      </c>
      <c r="B232">
        <v>3.3563000000000001</v>
      </c>
      <c r="C232">
        <v>3.3647</v>
      </c>
      <c r="D232">
        <v>3.3479000000000001</v>
      </c>
    </row>
    <row r="233" spans="1:5" x14ac:dyDescent="0.25">
      <c r="A233" s="1">
        <v>45322</v>
      </c>
      <c r="B233">
        <v>3.3955000000000002</v>
      </c>
      <c r="C233" s="2">
        <v>3.4039999999999999</v>
      </c>
      <c r="D233" s="2">
        <v>3.387</v>
      </c>
    </row>
    <row r="234" spans="1:5" x14ac:dyDescent="0.25">
      <c r="A234" s="1">
        <v>45351</v>
      </c>
      <c r="B234">
        <v>3.6837</v>
      </c>
      <c r="C234">
        <v>3.6928999999999998</v>
      </c>
      <c r="D234">
        <v>3.6745000000000001</v>
      </c>
    </row>
    <row r="235" spans="1:5" x14ac:dyDescent="0.25">
      <c r="A235" s="1">
        <v>45382</v>
      </c>
      <c r="B235">
        <v>3.7052</v>
      </c>
      <c r="C235">
        <v>3.7145000000000001</v>
      </c>
      <c r="D235">
        <v>3.6959</v>
      </c>
    </row>
    <row r="236" spans="1:5" x14ac:dyDescent="0.25">
      <c r="A236" s="1">
        <v>45412</v>
      </c>
      <c r="B236" s="2">
        <v>3.5979999999999999</v>
      </c>
      <c r="C236" s="2">
        <v>3.6070000000000002</v>
      </c>
      <c r="D236" s="2">
        <v>3.589</v>
      </c>
    </row>
    <row r="237" spans="1:5" x14ac:dyDescent="0.25">
      <c r="A237" s="1">
        <v>45443</v>
      </c>
      <c r="B237">
        <v>3.5962999999999998</v>
      </c>
      <c r="C237">
        <v>3.6053000000000002</v>
      </c>
      <c r="D237">
        <v>3.5872999999999999</v>
      </c>
    </row>
    <row r="238" spans="1:5" x14ac:dyDescent="0.25">
      <c r="A238" s="1">
        <v>45473</v>
      </c>
      <c r="B238">
        <v>3.3359999999999999</v>
      </c>
      <c r="C238">
        <v>3.3443000000000001</v>
      </c>
      <c r="D238">
        <v>3.3277000000000001</v>
      </c>
      <c r="E238">
        <v>0.33750000000000002</v>
      </c>
    </row>
    <row r="239" spans="1:5" x14ac:dyDescent="0.25">
      <c r="A239" s="1">
        <v>45504</v>
      </c>
      <c r="B239">
        <v>3.5287999999999999</v>
      </c>
      <c r="C239">
        <v>3.5375999999999999</v>
      </c>
      <c r="D239" s="2">
        <v>3.52</v>
      </c>
    </row>
    <row r="240" spans="1:5" x14ac:dyDescent="0.25">
      <c r="A240" s="1">
        <v>45535</v>
      </c>
      <c r="B240">
        <v>3.5756999999999999</v>
      </c>
      <c r="C240">
        <v>3.5846</v>
      </c>
      <c r="D240">
        <v>3.5668000000000002</v>
      </c>
    </row>
    <row r="241" spans="1:5" x14ac:dyDescent="0.25">
      <c r="A241" s="1">
        <v>45565</v>
      </c>
      <c r="B241">
        <v>3.6905999999999999</v>
      </c>
      <c r="C241">
        <v>3.6998000000000002</v>
      </c>
      <c r="D241">
        <v>3.6814</v>
      </c>
    </row>
    <row r="242" spans="1:5" x14ac:dyDescent="0.25">
      <c r="A242" s="1">
        <v>45596</v>
      </c>
      <c r="B242">
        <v>3.5083000000000002</v>
      </c>
      <c r="C242">
        <v>3.5171000000000001</v>
      </c>
      <c r="D242">
        <v>3.4994999999999998</v>
      </c>
    </row>
    <row r="243" spans="1:5" x14ac:dyDescent="0.25">
      <c r="A243" s="1">
        <v>45626</v>
      </c>
      <c r="B243">
        <v>3.8384</v>
      </c>
      <c r="C243">
        <v>3.8479999999999999</v>
      </c>
      <c r="D243">
        <v>3.8288000000000002</v>
      </c>
    </row>
    <row r="244" spans="1:5" x14ac:dyDescent="0.25">
      <c r="A244" s="1">
        <v>45657</v>
      </c>
      <c r="B244">
        <v>3.6842999999999999</v>
      </c>
      <c r="C244">
        <v>3.6934999999999998</v>
      </c>
      <c r="D244">
        <v>3.6751</v>
      </c>
    </row>
    <row r="245" spans="1:5" x14ac:dyDescent="0.25">
      <c r="A245" s="1">
        <v>45688</v>
      </c>
      <c r="B245">
        <v>3.8822000000000001</v>
      </c>
      <c r="C245">
        <v>3.8919000000000001</v>
      </c>
      <c r="D245">
        <v>3.8725000000000001</v>
      </c>
    </row>
    <row r="246" spans="1:5" x14ac:dyDescent="0.25">
      <c r="A246" s="1">
        <v>45716</v>
      </c>
      <c r="B246">
        <v>3.5996000000000001</v>
      </c>
      <c r="C246">
        <v>3.6086</v>
      </c>
      <c r="D246">
        <v>3.5905999999999998</v>
      </c>
    </row>
    <row r="247" spans="1:5" x14ac:dyDescent="0.25">
      <c r="A247" s="1">
        <v>45747</v>
      </c>
      <c r="B247">
        <v>3.2978000000000001</v>
      </c>
      <c r="C247">
        <v>3.306</v>
      </c>
      <c r="D247">
        <v>3.2896000000000001</v>
      </c>
    </row>
    <row r="248" spans="1:5" x14ac:dyDescent="0.25">
      <c r="A248" s="1">
        <v>45777</v>
      </c>
      <c r="B248">
        <v>3.4119000000000002</v>
      </c>
      <c r="C248">
        <v>3.4203999999999999</v>
      </c>
      <c r="D248">
        <v>3.4034</v>
      </c>
    </row>
    <row r="249" spans="1:5" x14ac:dyDescent="0.25">
      <c r="A249" s="1">
        <v>45808</v>
      </c>
      <c r="B249">
        <v>3.5621999999999998</v>
      </c>
      <c r="C249">
        <v>3.5710999999999999</v>
      </c>
      <c r="D249">
        <v>3.5533000000000001</v>
      </c>
    </row>
    <row r="250" spans="1:5" x14ac:dyDescent="0.25">
      <c r="A250" s="1">
        <v>45838</v>
      </c>
      <c r="B250">
        <v>3.3431999999999999</v>
      </c>
      <c r="C250">
        <v>3.3515999999999999</v>
      </c>
      <c r="D250">
        <v>3.3348</v>
      </c>
      <c r="E250">
        <v>0.24410000000000001</v>
      </c>
    </row>
    <row r="251" spans="1:5" x14ac:dyDescent="0.25">
      <c r="A251" s="1">
        <v>45869</v>
      </c>
      <c r="B251">
        <v>3.4809999999999999</v>
      </c>
      <c r="C251">
        <v>3.4897</v>
      </c>
      <c r="D251">
        <v>3.4723000000000002</v>
      </c>
    </row>
    <row r="252" spans="1:5" x14ac:dyDescent="0.25">
      <c r="A252" s="1">
        <v>45900</v>
      </c>
      <c r="B252">
        <v>3.3942000000000001</v>
      </c>
      <c r="C252">
        <v>3.4026999999999998</v>
      </c>
      <c r="D252">
        <v>3.3856999999999999</v>
      </c>
    </row>
    <row r="253" spans="1:5" x14ac:dyDescent="0.25">
      <c r="A253" s="1">
        <v>45930</v>
      </c>
      <c r="B253">
        <v>3.2389999999999999</v>
      </c>
      <c r="C253">
        <v>3.2471000000000001</v>
      </c>
      <c r="D253">
        <v>3.2309000000000001</v>
      </c>
    </row>
    <row r="254" spans="1:5" x14ac:dyDescent="0.25">
      <c r="A254" s="1">
        <v>45961</v>
      </c>
      <c r="B254">
        <v>3.1320999999999999</v>
      </c>
      <c r="C254">
        <v>3.1398999999999999</v>
      </c>
      <c r="D254">
        <v>3.1242999999999999</v>
      </c>
    </row>
    <row r="255" spans="1:5" x14ac:dyDescent="0.25">
      <c r="A255" s="1">
        <v>45991</v>
      </c>
      <c r="B255">
        <v>3.0363000000000002</v>
      </c>
      <c r="C255">
        <v>3.0438999999999998</v>
      </c>
      <c r="D255">
        <v>3.0287000000000002</v>
      </c>
    </row>
    <row r="256" spans="1:5" x14ac:dyDescent="0.25">
      <c r="A256" s="1">
        <v>46022</v>
      </c>
      <c r="B256">
        <v>2.8332000000000002</v>
      </c>
      <c r="C256">
        <v>2.8403</v>
      </c>
      <c r="D256">
        <v>2.8260999999999998</v>
      </c>
    </row>
    <row r="257" spans="1:4" x14ac:dyDescent="0.25">
      <c r="A257" s="1">
        <v>46053</v>
      </c>
      <c r="B257">
        <v>2.7029000000000001</v>
      </c>
      <c r="C257">
        <v>2.7097000000000002</v>
      </c>
      <c r="D257">
        <v>2.6960999999999999</v>
      </c>
    </row>
    <row r="258" spans="1:4" x14ac:dyDescent="0.25">
      <c r="A258" s="1">
        <v>46081</v>
      </c>
      <c r="B258">
        <v>2.5074000000000001</v>
      </c>
      <c r="C258">
        <v>2.5137</v>
      </c>
      <c r="D258">
        <v>2.5011000000000001</v>
      </c>
    </row>
    <row r="259" spans="1:4" x14ac:dyDescent="0.25">
      <c r="A259" s="1">
        <v>46112</v>
      </c>
      <c r="B259">
        <v>2.2818000000000001</v>
      </c>
      <c r="C259">
        <v>2.2875000000000001</v>
      </c>
      <c r="D259">
        <v>2.2761</v>
      </c>
    </row>
    <row r="260" spans="1:4" x14ac:dyDescent="0.25">
      <c r="A260" s="1">
        <v>46142</v>
      </c>
      <c r="B260">
        <v>2.3170999999999999</v>
      </c>
      <c r="C260">
        <v>2.3229000000000002</v>
      </c>
      <c r="D260">
        <v>2.3113000000000001</v>
      </c>
    </row>
    <row r="261" spans="1:4" x14ac:dyDescent="0.25">
      <c r="A261" s="1">
        <v>46173</v>
      </c>
      <c r="B261">
        <v>2.2786</v>
      </c>
      <c r="C261">
        <v>2.2843</v>
      </c>
      <c r="D261">
        <v>2.2728999999999999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4742658d2d212444ee9be9bd52d23bb7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8ac9e459ca39592da5b706ddefbfc924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934E6F0-66A5-43BE-80D4-FA8974147A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79dd9166-9c44-424c-b301-eefa0e522f43}" enabled="0" method="" siteId="{79dd9166-9c44-424c-b301-eefa0e522f4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holesale Fund Unit Prices</vt:lpstr>
      <vt:lpstr>'Wholesale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6-06-10T01:3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